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L:\Accounting\CLOSING_NOTE\1_TP2023\2_Specifications_reconciliations\New segments_Disco\2022_Q1_2023\Including Russia as Discontinuned\"/>
    </mc:Choice>
  </mc:AlternateContent>
  <xr:revisionPtr revIDLastSave="0" documentId="13_ncr:1_{65716F48-B381-45A4-8BB6-279CEA6FFAE9}" xr6:coauthVersionLast="47" xr6:coauthVersionMax="47" xr10:uidLastSave="{00000000-0000-0000-0000-000000000000}"/>
  <bookViews>
    <workbookView xWindow="28680" yWindow="-120" windowWidth="29040" windowHeight="17640" xr2:uid="{BE1A702E-09B8-4EF5-A03F-0FCD82125228}"/>
  </bookViews>
  <sheets>
    <sheet name="Illustrative balance sheet"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 hidden="1">{"detail",#N/A,FALSE,"mfg";"summary",#N/A,FALSE,"mfg"}</definedName>
    <definedName name="\a">#REF!</definedName>
    <definedName name="\d">[1]BALANS_2001!#REF!</definedName>
    <definedName name="\f">[1]BALANS_2001!#REF!</definedName>
    <definedName name="\m">#REF!</definedName>
    <definedName name="\n">#REF!</definedName>
    <definedName name="\o">#REF!</definedName>
    <definedName name="\W">#REF!</definedName>
    <definedName name="_" hidden="1">{#N/A,#N/A,FALSE,"Aging Summary";#N/A,#N/A,FALSE,"Ratio Analysis";#N/A,#N/A,FALSE,"Test 120 Day Accts";#N/A,#N/A,FALSE,"Tickmarks"}</definedName>
    <definedName name="_________________________________________________________________BG2" hidden="1">{#N/A,#N/A,TRUE,"FCA";#N/A,#N/A,TRUE,"FCB";#N/A,#N/A,TRUE,"FCC";#N/A,#N/A,TRUE,"FCK"}</definedName>
    <definedName name="________________________________________________________________BG2" hidden="1">{#N/A,#N/A,TRUE,"FCA";#N/A,#N/A,TRUE,"FCB";#N/A,#N/A,TRUE,"FCC";#N/A,#N/A,TRUE,"FCK"}</definedName>
    <definedName name="______________________________________________________________BG2" hidden="1">{#N/A,#N/A,TRUE,"FCA";#N/A,#N/A,TRUE,"FCB";#N/A,#N/A,TRUE,"FCC";#N/A,#N/A,TRUE,"FCK"}</definedName>
    <definedName name="____________________________________________________________BG2" hidden="1">{#N/A,#N/A,TRUE,"FCA";#N/A,#N/A,TRUE,"FCB";#N/A,#N/A,TRUE,"FCC";#N/A,#N/A,TRUE,"FCK"}</definedName>
    <definedName name="__________________________________________________________BG2" hidden="1">{#N/A,#N/A,TRUE,"FCA";#N/A,#N/A,TRUE,"FCB";#N/A,#N/A,TRUE,"FCC";#N/A,#N/A,TRUE,"FCK"}</definedName>
    <definedName name="________________________________________________________BG2" hidden="1">{#N/A,#N/A,TRUE,"FCA";#N/A,#N/A,TRUE,"FCB";#N/A,#N/A,TRUE,"FCC";#N/A,#N/A,TRUE,"FCK"}</definedName>
    <definedName name="______________________________________________________BG2" hidden="1">{#N/A,#N/A,TRUE,"FCA";#N/A,#N/A,TRUE,"FCB";#N/A,#N/A,TRUE,"FCC";#N/A,#N/A,TRUE,"FCK"}</definedName>
    <definedName name="____________________________________________________BG2" hidden="1">{#N/A,#N/A,TRUE,"FCA";#N/A,#N/A,TRUE,"FCB";#N/A,#N/A,TRUE,"FCC";#N/A,#N/A,TRUE,"FCK"}</definedName>
    <definedName name="__________________________________________________BG2" hidden="1">{#N/A,#N/A,TRUE,"FCA";#N/A,#N/A,TRUE,"FCB";#N/A,#N/A,TRUE,"FCC";#N/A,#N/A,TRUE,"FCK"}</definedName>
    <definedName name="________________________________________________BG2" hidden="1">{#N/A,#N/A,TRUE,"FCA";#N/A,#N/A,TRUE,"FCB";#N/A,#N/A,TRUE,"FCC";#N/A,#N/A,TRUE,"FCK"}</definedName>
    <definedName name="______________________________________________BG2" hidden="1">{#N/A,#N/A,TRUE,"FCA";#N/A,#N/A,TRUE,"FCB";#N/A,#N/A,TRUE,"FCC";#N/A,#N/A,TRUE,"FCK"}</definedName>
    <definedName name="____________________________________________BG2" hidden="1">{#N/A,#N/A,TRUE,"FCA";#N/A,#N/A,TRUE,"FCB";#N/A,#N/A,TRUE,"FCC";#N/A,#N/A,TRUE,"FCK"}</definedName>
    <definedName name="__________________________________________BG2" hidden="1">{#N/A,#N/A,TRUE,"FCA";#N/A,#N/A,TRUE,"FCB";#N/A,#N/A,TRUE,"FCC";#N/A,#N/A,TRUE,"FCK"}</definedName>
    <definedName name="________________________________________BG2" hidden="1">{#N/A,#N/A,TRUE,"FCA";#N/A,#N/A,TRUE,"FCB";#N/A,#N/A,TRUE,"FCC";#N/A,#N/A,TRUE,"FCK"}</definedName>
    <definedName name="______________________________________BG2" hidden="1">{#N/A,#N/A,TRUE,"FCA";#N/A,#N/A,TRUE,"FCB";#N/A,#N/A,TRUE,"FCC";#N/A,#N/A,TRUE,"FCK"}</definedName>
    <definedName name="____________________________________BG2" hidden="1">{#N/A,#N/A,TRUE,"FCA";#N/A,#N/A,TRUE,"FCB";#N/A,#N/A,TRUE,"FCC";#N/A,#N/A,TRUE,"FCK"}</definedName>
    <definedName name="__________________________________BG2" hidden="1">{#N/A,#N/A,TRUE,"FCA";#N/A,#N/A,TRUE,"FCB";#N/A,#N/A,TRUE,"FCC";#N/A,#N/A,TRUE,"FCK"}</definedName>
    <definedName name="________________________________BG2" hidden="1">{#N/A,#N/A,TRUE,"FCA";#N/A,#N/A,TRUE,"FCB";#N/A,#N/A,TRUE,"FCC";#N/A,#N/A,TRUE,"FCK"}</definedName>
    <definedName name="______________________________BG2" hidden="1">{#N/A,#N/A,TRUE,"FCA";#N/A,#N/A,TRUE,"FCB";#N/A,#N/A,TRUE,"FCC";#N/A,#N/A,TRUE,"FCK"}</definedName>
    <definedName name="_____________________________BG2" hidden="1">{#N/A,#N/A,TRUE,"FCA";#N/A,#N/A,TRUE,"FCB";#N/A,#N/A,TRUE,"FCC";#N/A,#N/A,TRUE,"FCK"}</definedName>
    <definedName name="____________________________BG2" hidden="1">{#N/A,#N/A,TRUE,"FCA";#N/A,#N/A,TRUE,"FCB";#N/A,#N/A,TRUE,"FCC";#N/A,#N/A,TRUE,"FCK"}</definedName>
    <definedName name="__________________________BG2" hidden="1">{#N/A,#N/A,TRUE,"FCA";#N/A,#N/A,TRUE,"FCB";#N/A,#N/A,TRUE,"FCC";#N/A,#N/A,TRUE,"FCK"}</definedName>
    <definedName name="_________________________BG2" hidden="1">{#N/A,#N/A,TRUE,"FCA";#N/A,#N/A,TRUE,"FCB";#N/A,#N/A,TRUE,"FCC";#N/A,#N/A,TRUE,"FCK"}</definedName>
    <definedName name="_______________________BG2" hidden="1">{#N/A,#N/A,TRUE,"FCA";#N/A,#N/A,TRUE,"FCB";#N/A,#N/A,TRUE,"FCC";#N/A,#N/A,TRUE,"FCK"}</definedName>
    <definedName name="_____________________BG2" hidden="1">{#N/A,#N/A,TRUE,"FCA";#N/A,#N/A,TRUE,"FCB";#N/A,#N/A,TRUE,"FCC";#N/A,#N/A,TRUE,"FCK"}</definedName>
    <definedName name="___________________BG2" hidden="1">{#N/A,#N/A,TRUE,"FCA";#N/A,#N/A,TRUE,"FCB";#N/A,#N/A,TRUE,"FCC";#N/A,#N/A,TRUE,"FCK"}</definedName>
    <definedName name="_________________BG2" hidden="1">{#N/A,#N/A,TRUE,"FCA";#N/A,#N/A,TRUE,"FCB";#N/A,#N/A,TRUE,"FCC";#N/A,#N/A,TRUE,"FCK"}</definedName>
    <definedName name="_______________BG2" hidden="1">{#N/A,#N/A,TRUE,"FCA";#N/A,#N/A,TRUE,"FCB";#N/A,#N/A,TRUE,"FCC";#N/A,#N/A,TRUE,"FCK"}</definedName>
    <definedName name="_____________BG2" hidden="1">{#N/A,#N/A,TRUE,"FCA";#N/A,#N/A,TRUE,"FCB";#N/A,#N/A,TRUE,"FCC";#N/A,#N/A,TRUE,"FCK"}</definedName>
    <definedName name="____________abc1" hidden="1">{"detail",#N/A,FALSE,"mfg";"summary",#N/A,FALSE,"mfg"}</definedName>
    <definedName name="____________abc2" hidden="1">{"detail",#N/A,FALSE,"mfg";"summary",#N/A,FALSE,"mfg"}</definedName>
    <definedName name="____________z12" hidden="1">{"pro_view",#N/A,FALSE,"EEFSNAP2";"rep_view",#N/A,FALSE,"EEFSNAP2"}</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hidden="1">{"detail",#N/A,FALSE,"mfg";"summary",#N/A,FALSE,"mfg"}</definedName>
    <definedName name="___________abc1" hidden="1">{"detail",#N/A,FALSE,"mfg";"summary",#N/A,FALSE,"mfg"}</definedName>
    <definedName name="___________abc2" hidden="1">{"detail",#N/A,FALSE,"mfg";"summary",#N/A,FALSE,"mfg"}</definedName>
    <definedName name="___________BG2" hidden="1">{#N/A,#N/A,TRUE,"FCA";#N/A,#N/A,TRUE,"FCB";#N/A,#N/A,TRUE,"FCC";#N/A,#N/A,TRUE,"FCK"}</definedName>
    <definedName name="___________z12" hidden="1">{"pro_view",#N/A,FALSE,"EEFSNAP2";"rep_view",#N/A,FALSE,"EEFSNAP2"}</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hidden="1">{"detail",#N/A,FALSE,"mfg";"summary",#N/A,FALSE,"mfg"}</definedName>
    <definedName name="__________abc1" hidden="1">{"detail",#N/A,FALSE,"mfg";"summary",#N/A,FALSE,"mfg"}</definedName>
    <definedName name="__________abc2" hidden="1">{"detail",#N/A,FALSE,"mfg";"summary",#N/A,FALSE,"mfg"}</definedName>
    <definedName name="__________z12" hidden="1">{"pro_view",#N/A,FALSE,"EEFSNAP2";"rep_view",#N/A,FALSE,"EEFSNAP2"}</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hidden="1">{"detail",#N/A,FALSE,"mfg";"summary",#N/A,FALSE,"mfg"}</definedName>
    <definedName name="_________abc1" hidden="1">{"detail",#N/A,FALSE,"mfg";"summary",#N/A,FALSE,"mfg"}</definedName>
    <definedName name="_________abc2" hidden="1">{"detail",#N/A,FALSE,"mfg";"summary",#N/A,FALSE,"mfg"}</definedName>
    <definedName name="_________BG2" hidden="1">{#N/A,#N/A,TRUE,"FCA";#N/A,#N/A,TRUE,"FCB";#N/A,#N/A,TRUE,"FCC";#N/A,#N/A,TRUE,"FCK"}</definedName>
    <definedName name="_________jou2">#REF!</definedName>
    <definedName name="_________z12" hidden="1">{"pro_view",#N/A,FALSE,"EEFSNAP2";"rep_view",#N/A,FALSE,"EEFSNAP2"}</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hidden="1">{"detail",#N/A,FALSE,"mfg";"summary",#N/A,FALSE,"mfg"}</definedName>
    <definedName name="________A11" hidden="1">{#N/A,#N/A,FALSE,"Umsatz 99";#N/A,#N/A,FALSE,"ER 99 "}</definedName>
    <definedName name="________abc1" hidden="1">{"detail",#N/A,FALSE,"mfg";"summary",#N/A,FALSE,"mfg"}</definedName>
    <definedName name="________abc2" hidden="1">{"detail",#N/A,FALSE,"mfg";"summary",#N/A,FALSE,"mfg"}</definedName>
    <definedName name="________c" hidden="1">{"Fiesta Facer Page",#N/A,FALSE,"Q_C_S";"Fiesta Main Page",#N/A,FALSE,"V_L";"Fiesta 95BP Struct",#N/A,FALSE,"StructBP";"Fiesta Post 95BP Struct",#N/A,FALSE,"AdjStructBP"}</definedName>
    <definedName name="________sd2" hidden="1">{#N/A,#N/A,FALSE,"Forside"}</definedName>
    <definedName name="________sdf2" hidden="1">{#N/A,#N/A,FALSE,"Bemanning"}</definedName>
    <definedName name="________z12" hidden="1">{"pro_view",#N/A,FALSE,"EEFSNAP2";"rep_view",#N/A,FALSE,"EEFSNAP2"}</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hidden="1">{"detail",#N/A,FALSE,"mfg";"summary",#N/A,FALSE,"mfg"}</definedName>
    <definedName name="_______a1">#REF!</definedName>
    <definedName name="_______a2">#REF!</definedName>
    <definedName name="_______a3">#REF!</definedName>
    <definedName name="_______abc1" hidden="1">{"detail",#N/A,FALSE,"mfg";"summary",#N/A,FALSE,"mfg"}</definedName>
    <definedName name="_______abc2" hidden="1">{"detail",#N/A,FALSE,"mfg";"summary",#N/A,FALSE,"mfg"}</definedName>
    <definedName name="_______BG2" hidden="1">{#N/A,#N/A,TRUE,"FCA";#N/A,#N/A,TRUE,"FCB";#N/A,#N/A,TRUE,"FCC";#N/A,#N/A,TRUE,"FCK"}</definedName>
    <definedName name="_______jou2">#REF!</definedName>
    <definedName name="_______sd2" hidden="1">{#N/A,#N/A,FALSE,"Forside"}</definedName>
    <definedName name="_______sdf2" hidden="1">{#N/A,#N/A,FALSE,"Bemanning"}</definedName>
    <definedName name="_______wrn2">#REF!</definedName>
    <definedName name="_______wrn222">#REF!</definedName>
    <definedName name="_______z12" hidden="1">{"pro_view",#N/A,FALSE,"EEFSNAP2";"rep_view",#N/A,FALSE,"EEFSNAP2"}</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hidden="1">{"detail",#N/A,FALSE,"mfg";"summary",#N/A,FALSE,"mfg"}</definedName>
    <definedName name="______a1" hidden="1">{#N/A,#N/A,FALSE,"Pharm";#N/A,#N/A,FALSE,"WWCM"}</definedName>
    <definedName name="______aaa1" hidden="1">{#N/A,#N/A,FALSE,"REPORT"}</definedName>
    <definedName name="______aas1" hidden="1">{#N/A,#N/A,FALSE,"REPORT"}</definedName>
    <definedName name="______ACS2000" hidden="1">{#N/A,#N/A,FALSE,"REPORT"}</definedName>
    <definedName name="______b111" hidden="1">{#N/A,#N/A,FALSE,"Pharm";#N/A,#N/A,FALSE,"WWCM"}</definedName>
    <definedName name="______jou2">#REF!</definedName>
    <definedName name="______new1" hidden="1">{#N/A,#N/A,FALSE,"Pharm";#N/A,#N/A,FALSE,"WWCM"}</definedName>
    <definedName name="______r" hidden="1">{#N/A,#N/A,FALSE,"Pharm";#N/A,#N/A,FALSE,"WWCM"}</definedName>
    <definedName name="______sd2" hidden="1">{#N/A,#N/A,FALSE,"Forside"}</definedName>
    <definedName name="______sdf2" hidden="1">{#N/A,#N/A,FALSE,"Bemanning"}</definedName>
    <definedName name="______tm1" hidden="1">{#N/A,#N/A,FALSE,"Pharm";#N/A,#N/A,FALSE,"WWCM"}</definedName>
    <definedName name="______X2" hidden="1">{#N/A,#N/A,FALSE,"Other";#N/A,#N/A,FALSE,"Ace";#N/A,#N/A,FALSE,"Derm"}</definedName>
    <definedName name="_____a1">#REF!</definedName>
    <definedName name="_____a2">#REF!</definedName>
    <definedName name="_____a3">#REF!</definedName>
    <definedName name="_____abc1" hidden="1">{"detail",#N/A,FALSE,"mfg";"summary",#N/A,FALSE,"mfg"}</definedName>
    <definedName name="_____abc2" hidden="1">{"detail",#N/A,FALSE,"mfg";"summary",#N/A,FALSE,"mfg"}</definedName>
    <definedName name="_____BG2" hidden="1">{#N/A,#N/A,TRUE,"FCA";#N/A,#N/A,TRUE,"FCB";#N/A,#N/A,TRUE,"FCC";#N/A,#N/A,TRUE,"FCK"}</definedName>
    <definedName name="_____jou2">#REF!</definedName>
    <definedName name="_____sd2" hidden="1">{#N/A,#N/A,FALSE,"Forside"}</definedName>
    <definedName name="_____sdf2" hidden="1">{#N/A,#N/A,FALSE,"Bemanning"}</definedName>
    <definedName name="_____wrn2">#REF!</definedName>
    <definedName name="_____wrn222">#REF!</definedName>
    <definedName name="_____z12" hidden="1">{"pro_view",#N/A,FALSE,"EEFSNAP2";"rep_view",#N/A,FALSE,"EEFSNAP2"}</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hidden="1">{"detail",#N/A,FALSE,"mfg";"summary",#N/A,FALSE,"mfg"}</definedName>
    <definedName name="____a1">#REF!</definedName>
    <definedName name="____a2">#REF!</definedName>
    <definedName name="____a3">#REF!</definedName>
    <definedName name="____abc1" hidden="1">{"detail",#N/A,FALSE,"mfg";"summary",#N/A,FALSE,"mfg"}</definedName>
    <definedName name="____abc2" hidden="1">{"detail",#N/A,FALSE,"mfg";"summary",#N/A,FALSE,"mfg"}</definedName>
    <definedName name="____jou2">#REF!</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d2" hidden="1">{#N/A,#N/A,FALSE,"Forside"}</definedName>
    <definedName name="____sdf2" hidden="1">{#N/A,#N/A,FALSE,"Bemanning"}</definedName>
    <definedName name="____wrn2">#REF!</definedName>
    <definedName name="____wrn222">#REF!</definedName>
    <definedName name="____x1" hidden="1">{"detail",#N/A,FALSE,"mfg";"summary",#N/A,FALSE,"mfg"}</definedName>
    <definedName name="____x2" hidden="1">{#N/A,"PURCHM",FALSE,"Business Analysis";#N/A,"SPADD",FALSE,"Business Analysis"}</definedName>
    <definedName name="____x3" hidden="1">{"detail",#N/A,FALSE,"mfg";"summary",#N/A,FALSE,"mfg"}</definedName>
    <definedName name="____x4" hidden="1">{#N/A,"PURCHM",FALSE,"Business Analysis";#N/A,"SPADD",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x10" hidden="1">{#N/A,"PURCHM",FALSE,"Business Analysis";#N/A,"SPADD",FALSE,"Business Analysis"}</definedName>
    <definedName name="____xx3" hidden="1">{"detail",#N/A,FALSE,"mfg";"summary",#N/A,FALSE,"mfg"}</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hidden="1">{"oct_res_comm",#N/A,FALSE,"VarToBud"}</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hidden="1">{"AS REP",#N/A,FALSE,"EEFSNAP2";"PROP",#N/A,FALSE,"EEFSNAP2";"RISKS",#N/A,FALSE,"EEFSNAP2";"VIEW ALL",#N/A,FALSE,"EEFSNAP2"}</definedName>
    <definedName name="____z12" hidden="1">{"pro_view",#N/A,FALSE,"EEFSNAP2";"rep_view",#N/A,FALSE,"EEFSNAP2"}</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hidden="1">{"detail",#N/A,FALSE,"mfg";"summary",#N/A,FALSE,"mfg"}</definedName>
    <definedName name="____zz1" hidden="1">{"pro_view",#N/A,FALSE,"EEFSNAP2";"rep_view",#N/A,FALSE,"EEFSNAP2"}</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a1" hidden="1">{#N/A,#N/A,FALSE,"Valuation";#N/A,#N/A,FALSE,"MLP Impact"}</definedName>
    <definedName name="___a2" hidden="1">{"Income Statement",#N/A,FALSE,"CFMODEL";"Balance Sheet",#N/A,FALSE,"CFMODEL"}</definedName>
    <definedName name="___a3" hidden="1">{"Income Statement",#N/A,FALSE,"CFMODEL";"Balance Sheet",#N/A,FALSE,"CFMODEL"}</definedName>
    <definedName name="___abc1" hidden="1">{"detail",#N/A,FALSE,"mfg";"summary",#N/A,FALSE,"mfg"}</definedName>
    <definedName name="___abc2" hidden="1">{"detail",#N/A,FALSE,"mfg";"summary",#N/A,FALSE,"mfg"}</definedName>
    <definedName name="___BG2" hidden="1">{#N/A,#N/A,TRUE,"FCA";#N/A,#N/A,TRUE,"FCB";#N/A,#N/A,TRUE,"FCC";#N/A,#N/A,TRUE,"FCK"}</definedName>
    <definedName name="___INDEX_SHEET___ASAP_Utilities">#REF!</definedName>
    <definedName name="___jou2" hidden="1">{"kons tuloslaskelma nim",#N/A,FALSE,"Nimellinen";"Kons rahoituslaskelma nim",#N/A,FALSE,"Nimellinen";"kons tase nim",#N/A,FALSE,"Nimellinen"}</definedName>
    <definedName name="___new1" hidden="1">{"Inputs Tender General Data",#N/A,FALSE,"Gen. Inputs";"Inputs Tender Technical Data",#N/A,FALSE,"Tech. Inputs";"Inputs PPG Hours Costs",#N/A,FALSE,"PPG Hours";"Inputs PPG Costs",#N/A,FALSE,"PPG Inputs";"Inputs PGD Group Costs",#N/A,FALSE,"PGD Inputs";"Inputs Other Group Costs",#N/A,FALSE,"Other Group Inputs";"Inputs Project Commercial Costs",#N/A,FALSE,"Commercial"}</definedName>
    <definedName name="___new2" hidden="1">{"Price Breakdown Summary",#N/A,FALSE,"Price Breakdown"}</definedName>
    <definedName name="___new3" hidden="1">{"Price Breakdown Support Sheets",#N/A,FALSE,"Price Breakdown"}</definedName>
    <definedName name="___sd2" hidden="1">{#N/A,#N/A,FALSE,"Forside"}</definedName>
    <definedName name="___sdf2" hidden="1">{#N/A,#N/A,FALSE,"Bemanning"}</definedName>
    <definedName name="___wrn2" hidden="1">{"glc1",#N/A,FALSE,"GLC";"glc2",#N/A,FALSE,"GLC";"glc3",#N/A,FALSE,"GLC";"glc4",#N/A,FALSE,"GLC";"glc5",#N/A,FALSE,"GLC"}</definedName>
    <definedName name="___wrn222" hidden="1">{"glc1",#N/A,FALSE,"GLC";"glc2",#N/A,FALSE,"GLC";"glc3",#N/A,FALSE,"GLC";"glc4",#N/A,FALSE,"GLC";"glc5",#N/A,FALSE,"GLC"}</definedName>
    <definedName name="___z12" hidden="1">{"pro_view",#N/A,FALSE,"EEFSNAP2";"rep_view",#N/A,FALSE,"EEFSNAP2"}</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hidden="1">{"detail",#N/A,FALSE,"mfg";"summary",#N/A,FALSE,"mfg"}</definedName>
    <definedName name="__123Graph_A" hidden="1">'[2]Oper,SG&amp;A'!#REF!</definedName>
    <definedName name="__123Graph_B" hidden="1">'[2]Oper,SG&amp;A'!#REF!</definedName>
    <definedName name="__123Graph_C" hidden="1">'[2]Oper,SG&amp;A'!#REF!</definedName>
    <definedName name="__123Graph_D" hidden="1">'[2]Oper,SG&amp;A'!#REF!</definedName>
    <definedName name="__123Graph_E" hidden="1">'[2]Oper,SG&amp;A'!#REF!</definedName>
    <definedName name="__123Graph_F" hidden="1">'[2]Oper,SG&amp;A'!#REF!</definedName>
    <definedName name="__123Graph_X" hidden="1">'[2]Oper,SG&amp;A'!#REF!</definedName>
    <definedName name="__a1" hidden="1">{#N/A,#N/A,FALSE,"Valuation";#N/A,#N/A,FALSE,"MLP Impact"}</definedName>
    <definedName name="__A11" hidden="1">{#N/A,#N/A,FALSE,"Umsatz 99";#N/A,#N/A,FALSE,"ER 99 "}</definedName>
    <definedName name="__a2" hidden="1">{"Income Statement",#N/A,FALSE,"CFMODEL";"Balance Sheet",#N/A,FALSE,"CFMODEL"}</definedName>
    <definedName name="__a3" hidden="1">{"Income Statement",#N/A,FALSE,"CFMODEL";"Balance Sheet",#N/A,FALSE,"CFMODEL"}</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hidden="1">{#N/A,#N/A,FALSE,"REPORT"}</definedName>
    <definedName name="__aas1" hidden="1">{#N/A,#N/A,FALSE,"REPORT"}</definedName>
    <definedName name="__abc1" hidden="1">{"detail",#N/A,FALSE,"mfg";"summary",#N/A,FALSE,"mfg"}</definedName>
    <definedName name="__abc2" hidden="1">{"detail",#N/A,FALSE,"mfg";"summary",#N/A,FALSE,"mfg"}</definedName>
    <definedName name="__abc3" hidden="1">{"detail",#N/A,FALSE,"mfg";"summary",#N/A,FALSE,"mfg"}</definedName>
    <definedName name="__ACS2000" hidden="1">{#N/A,#N/A,FALSE,"REPORT"}</definedName>
    <definedName name="__ap2" hidden="1">{"detail",#N/A,FALSE,"mfg";"summary",#N/A,FALSE,"mfg"}</definedName>
    <definedName name="__b111" hidden="1">{#N/A,#N/A,FALSE,"Pharm";#N/A,#N/A,FALSE,"WWCM"}</definedName>
    <definedName name="__c" hidden="1">{"Fiesta Facer Page",#N/A,FALSE,"Q_C_S";"Fiesta Main Page",#N/A,FALSE,"V_L";"Fiesta 95BP Struct",#N/A,FALSE,"StructBP";"Fiesta Post 95BP Struct",#N/A,FALSE,"AdjStructBP"}</definedName>
    <definedName name="__CHANGE1">#REF!</definedName>
    <definedName name="__CHANGE2">#REF!</definedName>
    <definedName name="__CHANGE3">#REF!</definedName>
    <definedName name="__dwa1" hidden="1">{#N/A,"PURCHM",FALSE,"Business Analysis";#N/A,"SPADD",FALSE,"Business Analysis"}</definedName>
    <definedName name="__eu93" hidden="1">{"Comp_of_Price_Effect",#N/A,FALSE,"QTRDPVAR"}</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IntlFixup" hidden="1">TRUE</definedName>
    <definedName name="__jou2" hidden="1">{"kons tuloslaskelma nim",#N/A,FALSE,"Nimellinen";"Kons rahoituslaskelma nim",#N/A,FALSE,"Nimellinen";"kons tase nim",#N/A,FALSE,"Nimellinen"}</definedName>
    <definedName name="__M8">[3]!__M8</definedName>
    <definedName name="__M9">[3]!__M9</definedName>
    <definedName name="__mno9" hidden="1">{"detail",#N/A,FALSE,"mfg";"summary",#N/A,FALSE,"mfg"}</definedName>
    <definedName name="__new1" hidden="1">{#N/A,#N/A,FALSE,"Pharm";#N/A,#N/A,FALSE,"WWCM"}</definedName>
    <definedName name="__new2" hidden="1">{"Price Breakdown Summary",#N/A,FALSE,"Price Breakdown"}</definedName>
    <definedName name="__new3" hidden="1">{"Price Breakdown Support Sheets",#N/A,FALSE,"Price Breakdown"}</definedName>
    <definedName name="__nr2" hidden="1">{"Tunnusluku raportti",#N/A,FALSE,"Tunnusluvut"}</definedName>
    <definedName name="__r" hidden="1">{#N/A,#N/A,FALSE,"Pharm";#N/A,#N/A,FALSE,"WWCM"}</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s34" hidden="1">{"QTD_GENERALH2",#N/A,FALSE,"QTD"}</definedName>
    <definedName name="__sd2" hidden="1">{#N/A,#N/A,FALSE,"Forside"}</definedName>
    <definedName name="__sd34" hidden="1">{"QTD",#N/A,FALSE,"SUM"}</definedName>
    <definedName name="__sdf2" hidden="1">{#N/A,#N/A,FALSE,"Bemanning"}</definedName>
    <definedName name="__tm1" hidden="1">{#N/A,#N/A,FALSE,"Pharm";#N/A,#N/A,FALSE,"WWCM"}</definedName>
    <definedName name="_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_wrn2" hidden="1">{"glc1",#N/A,FALSE,"GLC";"glc2",#N/A,FALSE,"GLC";"glc3",#N/A,FALSE,"GLC";"glc4",#N/A,FALSE,"GLC";"glc5",#N/A,FALSE,"GLC"}</definedName>
    <definedName name="__wrn222" hidden="1">{"glc1",#N/A,FALSE,"GLC";"glc2",#N/A,FALSE,"GLC";"glc3",#N/A,FALSE,"GLC";"glc4",#N/A,FALSE,"GLC";"glc5",#N/A,FALSE,"GLC"}</definedName>
    <definedName name="__x1" hidden="1">{"detail",#N/A,FALSE,"mfg";"summary",#N/A,FALSE,"mfg"}</definedName>
    <definedName name="__X2" hidden="1">{#N/A,#N/A,FALSE,"Other";#N/A,#N/A,FALSE,"Ace";#N/A,#N/A,FALSE,"Derm"}</definedName>
    <definedName name="__x3" hidden="1">{"detail",#N/A,FALSE,"mfg";"summary",#N/A,FALSE,"mfg"}</definedName>
    <definedName name="__x4" hidden="1">{#N/A,"PURCHM",FALSE,"Business Analysis";#N/A,"SPADD",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x10" hidden="1">{#N/A,"PURCHM",FALSE,"Business Analysis";#N/A,"SPADD",FALSE,"Business Analysis"}</definedName>
    <definedName name="__xx3" hidden="1">{"detail",#N/A,FALSE,"mfg";"summary",#N/A,FALSE,"mfg"}</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hidden="1">{"oct_res_comm",#N/A,FALSE,"VarToBud"}</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hidden="1">{"AS REP",#N/A,FALSE,"EEFSNAP2";"PROP",#N/A,FALSE,"EEFSNAP2";"RISKS",#N/A,FALSE,"EEFSNAP2";"VIEW ALL",#N/A,FALSE,"EEFSNAP2"}</definedName>
    <definedName name="__z12" hidden="1">{"pro_view",#N/A,FALSE,"EEFSNAP2";"rep_view",#N/A,FALSE,"EEFSNAP2"}</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hidden="1">{"detail",#N/A,FALSE,"mfg";"summary",#N/A,FALSE,"mfg"}</definedName>
    <definedName name="__zz1" hidden="1">{"pro_view",#N/A,FALSE,"EEFSNAP2";"rep_view",#N/A,FALSE,"EEFSNAP2"}</definedName>
    <definedName name="__zz2" hidden="1">{#N/A,"PURADD",FALSE,"Business Analysis";#N/A,"PURSPP",FALSE,"Business Analysis";#N/A,"CTGIND",FALSE,"Business Analysis";#N/A,"PURCHM",FALSE,"Business Analysis";#N/A,"SPADD",FALSE,"Business Analysis";#N/A,"EPOXY",FALSE,"Business Analysis";#N/A,"PURPER",FALSE,"Business Analysis"}</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42wrn.²Ä1­Ó¤ë1_Ü20¤H." hidden="1">{#N/A,#N/A,FALSE,"²Ä1­Ó¤ë"}</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98NET_">#REF!</definedName>
    <definedName name="_98QTY">#REF!</definedName>
    <definedName name="_99CST">#REF!</definedName>
    <definedName name="_99NET_">#REF!</definedName>
    <definedName name="_99PRICE">#REF!</definedName>
    <definedName name="_99QTY">#REF!</definedName>
    <definedName name="_a1" hidden="1">{#N/A,#N/A,FALSE,"Valuation";#N/A,#N/A,FALSE,"MLP Impact"}</definedName>
    <definedName name="_A11" hidden="1">{#N/A,#N/A,FALSE,"Umsatz 99";#N/A,#N/A,FALSE,"ER 99 "}</definedName>
    <definedName name="_a2" hidden="1">{"Income Statement",#N/A,FALSE,"CFMODEL";"Balance Sheet",#N/A,FALSE,"CFMODEL"}</definedName>
    <definedName name="_a3" hidden="1">{"Income Statement",#N/A,FALSE,"CFMODEL";"Balance Sheet",#N/A,FALSE,"CFMODEL"}</definedName>
    <definedName name="_aa1" hidden="1">{#N/A,"PURADD",FALSE,"Business Analysis";#N/A,"PURSPP",FALSE,"Business Analysis";#N/A,"CTGIND",FALSE,"Business Analysis";#N/A,"PURCHM",FALSE,"Business Analysis";#N/A,"SPADD",FALSE,"Business Analysis";#N/A,"EPOXY",FALSE,"Business Analysis";#N/A,"PURPER",FALSE,"Business Analysis"}</definedName>
    <definedName name="_aaa1" hidden="1">{#N/A,#N/A,FALSE,"REPORT"}</definedName>
    <definedName name="_aas1" hidden="1">{#N/A,#N/A,FALSE,"REPORT"}</definedName>
    <definedName name="_ab098" hidden="1">{#N/A,"PURCHM",FALSE,"Business Analysis";#N/A,"SPADD",FALSE,"Business Analysis"}</definedName>
    <definedName name="_abc098" hidden="1">{#N/A,"PURCHM",FALSE,"Business Analysis";#N/A,"SPADD",FALSE,"Business Analysis"}</definedName>
    <definedName name="_abc1" hidden="1">{"detail",#N/A,FALSE,"mfg";"summary",#N/A,FALSE,"mfg"}</definedName>
    <definedName name="_abc10" hidden="1">{"detail",#N/A,FALSE,"mfg";"summary",#N/A,FALSE,"mfg"}</definedName>
    <definedName name="_abc101" hidden="1">{"detail",#N/A,FALSE,"mfg";"summary",#N/A,FALSE,"mfg"}</definedName>
    <definedName name="_abc102" hidden="1">{"detail",#N/A,FALSE,"mfg";"summary",#N/A,FALSE,"mfg"}</definedName>
    <definedName name="_abc105" hidden="1">{"detail",#N/A,FALSE,"mfg";"summary",#N/A,FALSE,"mfg"}</definedName>
    <definedName name="_abc1082" hidden="1">{"detail",#N/A,FALSE,"mfg";"summary",#N/A,FALSE,"mfg"}</definedName>
    <definedName name="_abc11" hidden="1">{"detail",#N/A,FALSE,"mfg";"summary",#N/A,FALSE,"mfg"}</definedName>
    <definedName name="_abc115" hidden="1">{"detail",#N/A,FALSE,"mfg";"summary",#N/A,FALSE,"mfg"}</definedName>
    <definedName name="_abc12" hidden="1">{"detail",#N/A,FALSE,"mfg";"summary",#N/A,FALSE,"mfg"}</definedName>
    <definedName name="_abc1234" hidden="1">{#N/A,"PURCHM",FALSE,"Business Analysis";#N/A,"SPADD",FALSE,"Business Analysis"}</definedName>
    <definedName name="_abc125" hidden="1">{"detail",#N/A,FALSE,"mfg";"summary",#N/A,FALSE,"mfg"}</definedName>
    <definedName name="_abc13" hidden="1">{"detail",#N/A,FALSE,"mfg";"summary",#N/A,FALSE,"mfg"}</definedName>
    <definedName name="_abc1325" hidden="1">{"detail",#N/A,FALSE,"mfg";"summary",#N/A,FALSE,"mfg"}</definedName>
    <definedName name="_abc14" hidden="1">{"detail",#N/A,FALSE,"mfg";"summary",#N/A,FALSE,"mfg"}</definedName>
    <definedName name="_abc1425" hidden="1">{"detail",#N/A,FALSE,"mfg";"summary",#N/A,FALSE,"mfg"}</definedName>
    <definedName name="_abc2" hidden="1">{"detail",#N/A,FALSE,"mfg";"summary",#N/A,FALSE,"mfg"}</definedName>
    <definedName name="_abc200" hidden="1">{"detail",#N/A,FALSE,"mfg";"summary",#N/A,FALSE,"mfg"}</definedName>
    <definedName name="_abc2005" hidden="1">{#N/A,"PURCHM",FALSE,"Business Analysis";#N/A,"SPADD",FALSE,"Business Analysis"}</definedName>
    <definedName name="_abc201" hidden="1">{"detail",#N/A,FALSE,"mfg";"summary",#N/A,FALSE,"mfg"}</definedName>
    <definedName name="_abc202" hidden="1">{"detail",#N/A,FALSE,"mfg";"summary",#N/A,FALSE,"mfg"}</definedName>
    <definedName name="_abc2054" hidden="1">{"detail",#N/A,FALSE,"mfg";"summary",#N/A,FALSE,"mfg"}</definedName>
    <definedName name="_abc212" hidden="1">{"detail",#N/A,FALSE,"mfg";"summary",#N/A,FALSE,"mfg"}</definedName>
    <definedName name="_abc212450" hidden="1">{"detail",#N/A,FALSE,"mfg";"summary",#N/A,FALSE,"mfg"}</definedName>
    <definedName name="_abc23" hidden="1">{"detail",#N/A,FALSE,"mfg";"summary",#N/A,FALSE,"mfg"}</definedName>
    <definedName name="_abc24" hidden="1">{"detail",#N/A,FALSE,"mfg";"summary",#N/A,FALSE,"mfg"}</definedName>
    <definedName name="_abc25" hidden="1">{"detail",#N/A,FALSE,"mfg";"summary",#N/A,FALSE,"mfg"}</definedName>
    <definedName name="_abc26" hidden="1">{"detail",#N/A,FALSE,"mfg";"summary",#N/A,FALSE,"mfg"}</definedName>
    <definedName name="_abc289" hidden="1">{"detail",#N/A,FALSE,"mfg";"summary",#N/A,FALSE,"mfg"}</definedName>
    <definedName name="_abc3" hidden="1">{"detail",#N/A,FALSE,"mfg";"summary",#N/A,FALSE,"mfg"}</definedName>
    <definedName name="_abc31" hidden="1">{"detail",#N/A,FALSE,"mfg";"summary",#N/A,FALSE,"mfg"}</definedName>
    <definedName name="_abc312" hidden="1">{"detail",#N/A,FALSE,"mfg";"summary",#N/A,FALSE,"mfg"}</definedName>
    <definedName name="_abc315" hidden="1">{"detail",#N/A,FALSE,"mfg";"summary",#N/A,FALSE,"mfg"}</definedName>
    <definedName name="_abc316" hidden="1">{"detail",#N/A,FALSE,"mfg";"summary",#N/A,FALSE,"mfg"}</definedName>
    <definedName name="_abc32" hidden="1">{"detail",#N/A,FALSE,"mfg";"summary",#N/A,FALSE,"mfg"}</definedName>
    <definedName name="_abc3216" hidden="1">{"detail",#N/A,FALSE,"mfg";"summary",#N/A,FALSE,"mfg"}</definedName>
    <definedName name="_abc35" hidden="1">{"detail",#N/A,FALSE,"mfg";"summary",#N/A,FALSE,"mfg"}</definedName>
    <definedName name="_abc36" hidden="1">{"detail",#N/A,FALSE,"mfg";"summary",#N/A,FALSE,"mfg"}</definedName>
    <definedName name="_abc37" hidden="1">{"detail",#N/A,FALSE,"mfg";"summary",#N/A,FALSE,"mfg"}</definedName>
    <definedName name="_abc38" hidden="1">{"detail",#N/A,FALSE,"mfg";"summary",#N/A,FALSE,"mfg"}</definedName>
    <definedName name="_ABC41" hidden="1">{"detail",#N/A,FALSE,"mfg";"summary",#N/A,FALSE,"mfg"}</definedName>
    <definedName name="_abc42" hidden="1">{"detail",#N/A,FALSE,"mfg";"summary",#N/A,FALSE,"mfg"}</definedName>
    <definedName name="_abc51" hidden="1">{"detail",#N/A,FALSE,"mfg";"summary",#N/A,FALSE,"mfg"}</definedName>
    <definedName name="_abc61" hidden="1">{"detail",#N/A,FALSE,"mfg";"summary",#N/A,FALSE,"mfg"}</definedName>
    <definedName name="_abc71" hidden="1">{"detail",#N/A,FALSE,"mfg";"summary",#N/A,FALSE,"mfg"}</definedName>
    <definedName name="_abc7884" hidden="1">{"detail",#N/A,FALSE,"mfg";"summary",#N/A,FALSE,"mfg"}</definedName>
    <definedName name="_ACS2000" hidden="1">{#N/A,#N/A,FALSE,"REPORT"}</definedName>
    <definedName name="_adj2001">[4]Assumptions!$J$43</definedName>
    <definedName name="_ap2" hidden="1">{"detail",#N/A,FALSE,"mfg";"summary",#N/A,FALSE,"mfg"}</definedName>
    <definedName name="_b111" hidden="1">{#N/A,#N/A,FALSE,"Pharm";#N/A,#N/A,FALSE,"WWCM"}</definedName>
    <definedName name="_bdm.0E39D58131594C4AB351D4D611D1F665.edm" hidden="1">#REF!</definedName>
    <definedName name="_bdm.1C298AAAC6194AD3BD9C02F6DCAB65A6.edm" hidden="1">#REF!</definedName>
    <definedName name="_bdm.22C9C500FD9345E89F107482C7685156.edm" hidden="1">#REF!</definedName>
    <definedName name="_bdm.26667C757AE64E0CB199D2B8470BA0B1.edm" hidden="1">#REF!</definedName>
    <definedName name="_bdm.3301C46FBAFB49188952FDC17922BBAD.edm" hidden="1">#REF!</definedName>
    <definedName name="_bdm.35666BD926C245D999B4D229D4FD055B.edm" hidden="1">#REF!</definedName>
    <definedName name="_bdm.4E3026C9C33846198433758D9216AAF3.edm" hidden="1">#REF!</definedName>
    <definedName name="_bdm.5937B92640B34E1183AB2D6D4F893CA2.edm" hidden="1">#REF!</definedName>
    <definedName name="_bdm.6319AA1655A14CF59D47950224FFA3EB.edm" hidden="1">#REF!</definedName>
    <definedName name="_bdm.80B47E5FF28D47D0B27BF67EC34DAEED.edm" hidden="1">#REF!</definedName>
    <definedName name="_bdm.87DAA2034AE046AEA8ECA88836AD324C.edm" hidden="1">#REF!</definedName>
    <definedName name="_bdm.9FB5C4485AB24388B33402ABFA2721E8.edm" hidden="1">#REF!</definedName>
    <definedName name="_bdm.A63541B3890849F3A50C9CD66AF6800C.edm" hidden="1">#REF!</definedName>
    <definedName name="_bdm.ACE1CECB9664430A8CA33D048274AFD0.edm" hidden="1">#REF!</definedName>
    <definedName name="_bdm.C03B3467FA6A40BE80FA6589E16826CC.edm" hidden="1">#REF!</definedName>
    <definedName name="_bdm.E277016A55B142669B5A1917D9D85EE1.edm" hidden="1">#REF!</definedName>
    <definedName name="_bdm.EE643E0E5900464196288DCACF14D854.edm" hidden="1">#REF!</definedName>
    <definedName name="_BG2" hidden="1">{#N/A,#N/A,TRUE,"FCA";#N/A,#N/A,TRUE,"FCB";#N/A,#N/A,TRUE,"FCC";#N/A,#N/A,TRUE,"FCK"}</definedName>
    <definedName name="_bji23" hidden="1">{#N/A,"PURCHM",FALSE,"Business Analysis";#N/A,"SPADD",FALSE,"Business Analysis"}</definedName>
    <definedName name="_bkd87" hidden="1">{#N/A,"PURCHM",FALSE,"Business Analysis";#N/A,"SPADD",FALSE,"Business Analysis"}</definedName>
    <definedName name="_c" hidden="1">{"Fiesta Facer Page",#N/A,FALSE,"Q_C_S";"Fiesta Main Page",#N/A,FALSE,"V_L";"Fiesta 95BP Struct",#N/A,FALSE,"StructBP";"Fiesta Post 95BP Struct",#N/A,FALSE,"AdjStructBP"}</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wa1" hidden="1">{#N/A,"PURCHM",FALSE,"Business Analysis";#N/A,"SPADD",FALSE,"Business Analysis"}</definedName>
    <definedName name="_e2" hidden="1">{"vo1",#N/A,FALSE,"JOURNAL";"vo2",#N/A,FALSE,"JOURNAL";"vo3",#N/A,FALSE,"JOURNAL";"vo4",#N/A,FALSE,"JOURNAL";"vo5",#N/A,FALSE,"JOURNAL";"vo6",#N/A,FALSE,"JOURNAL"}</definedName>
    <definedName name="_eu93" hidden="1">{"Comp_of_Price_Effect",#N/A,FALSE,"QTRDPVAR"}</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ill" hidden="1">#REF!</definedName>
    <definedName name="_GUM2">#REF!</definedName>
    <definedName name="_j2" hidden="1">{"aeoc",#N/A,FALSE,"FORM1020";"aebu",#N/A,FALSE,"FORM1020";"webg",#N/A,FALSE,"FORM1020";"aegc",#N/A,FALSE,"FORM1020"}</definedName>
    <definedName name="_jag2">[5]Register!#REF!</definedName>
    <definedName name="_jop1" hidden="1">{"Tuloslaskelma nim",#N/A,FALSE,"Nimellinen";"Rahoituslaskelma nim",#N/A,FALSE,"Nimellinen";"Tase nim",#N/A,FALSE,"Nimellinen"}</definedName>
    <definedName name="_jou2" hidden="1">{"kons tuloslaskelma nim",#N/A,FALSE,"Nimellinen";"Kons rahoituslaskelma nim",#N/A,FALSE,"Nimellinen";"kons tase nim",#N/A,FALSE,"Nimellinen"}</definedName>
    <definedName name="_Key1" hidden="1">#REF!</definedName>
    <definedName name="_Key2" hidden="1">#REF!</definedName>
    <definedName name="_mno9" hidden="1">{"detail",#N/A,FALSE,"mfg";"summary",#N/A,FALSE,"mfg"}</definedName>
    <definedName name="_nam305" hidden="1">{"detail",#N/A,FALSE,"mfg";"summary",#N/A,FALSE,"mfg"}</definedName>
    <definedName name="_new1" hidden="1">{#N/A,#N/A,FALSE,"Pharm";#N/A,#N/A,FALSE,"WWCM"}</definedName>
    <definedName name="_new2" hidden="1">{"Price Breakdown Summary",#N/A,FALSE,"Price Breakdown"}</definedName>
    <definedName name="_new3" hidden="1">{"Price Breakdown Support Sheets",#N/A,FALSE,"Price Breakdown"}</definedName>
    <definedName name="_Order1" hidden="1">0</definedName>
    <definedName name="_Order2" hidden="1">0</definedName>
    <definedName name="_PHI2">#REF!</definedName>
    <definedName name="_pp1" hidden="1">{#N/A,#N/A,FALSE,"Trends";#N/A,#N/A,FALSE,"As Reported";#N/A,#N/A,FALSE,"(un) Commited"}</definedName>
    <definedName name="_puc101" hidden="1">{#N/A,"PURCHM",FALSE,"Business Analysis";#N/A,"SPADD",FALSE,"Business Analysis"}</definedName>
    <definedName name="_puc102" hidden="1">{#N/A,"PURCHM",FALSE,"Business Analysis";#N/A,"SPADD",FALSE,"Business Analysis"}</definedName>
    <definedName name="_r" hidden="1">{#N/A,#N/A,FALSE,"Pharm";#N/A,#N/A,FALSE,"WWCM"}</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egression_Int" hidden="1">1</definedName>
    <definedName name="_Regression_Out" hidden="1">#REF!</definedName>
    <definedName name="_Regression_X" hidden="1">#REF!</definedName>
    <definedName name="_Regression_Y" hidden="1">#REF!</definedName>
    <definedName name="_RIV00189ef4ed54422d8bc8ecc52a682442" localSheetId="0" hidden="1">#REF!</definedName>
    <definedName name="_RIV00189ef4ed54422d8bc8ecc52a682442" hidden="1">#REF!</definedName>
    <definedName name="_RIV004d367cc94045879fb260692f73a6f2" hidden="1">[6]Eng_OperatingProfit!$I:$I</definedName>
    <definedName name="_RIV01f38460122c43f58797257b655fcaae" hidden="1">#REF!</definedName>
    <definedName name="_RIV0278a75ebb284d698701f8f6991e6e93" localSheetId="0" hidden="1">'Illustrative balance sheet'!#REF!</definedName>
    <definedName name="_RIV0278a75ebb284d698701f8f6991e6e93" hidden="1">#REF!</definedName>
    <definedName name="_RIV02c1c4c4f7864566b720a5a8fae1bee7" hidden="1">#REF!</definedName>
    <definedName name="_RIV031f731688a74b3b878ebc5036af962f" hidden="1">[6]Eng_Generation!$E:$E</definedName>
    <definedName name="_RIV032ec5e888144af5a36d8b61889c6ee0" hidden="1">[6]Eng_SalesVolumes!$5:$5</definedName>
    <definedName name="_RIV047fa61eaaa4426485678a607bdf4c75" localSheetId="0" hidden="1">#REF!</definedName>
    <definedName name="_RIV047fa61eaaa4426485678a607bdf4c75" hidden="1">#REF!</definedName>
    <definedName name="_RIV05378ea33ccb488787b83fb77f5d550c" hidden="1">[6]Eng_PowerGeneration!$T:$T</definedName>
    <definedName name="_RIV058136a42ec54be699d5e9a51e1e7388" localSheetId="0" hidden="1">'Illustrative balance sheet'!#REF!</definedName>
    <definedName name="_RIV058136a42ec54be699d5e9a51e1e7388" hidden="1">#REF!</definedName>
    <definedName name="_RIV05835e9c97f24d3eabc593ed796d08ec" hidden="1">[6]Eng_PowerSales!$L:$L</definedName>
    <definedName name="_RIV05e974b4d0d64424a72da89a9cee9956" hidden="1">[6]Eng_Russia!$D:$D</definedName>
    <definedName name="_RIV0667c953029046f389f42a1c8131b1ae" localSheetId="0" hidden="1">#REF!</definedName>
    <definedName name="_RIV0667c953029046f389f42a1c8131b1ae" hidden="1">#REF!</definedName>
    <definedName name="_RIV0670988bbdbe431da2a9a6ac5d5ce3b1" localSheetId="0" hidden="1">'Illustrative balance sheet'!#REF!</definedName>
    <definedName name="_RIV0670988bbdbe431da2a9a6ac5d5ce3b1" hidden="1">#REF!</definedName>
    <definedName name="_RIV06f4030a453844d0bea7516dde3e821b" localSheetId="0" hidden="1">#REF!</definedName>
    <definedName name="_RIV06f4030a453844d0bea7516dde3e821b" hidden="1">#REF!</definedName>
    <definedName name="_RIV06fe11a4eb8744e3872944a549e0d8b3" hidden="1">[6]Eng_Russia!$R:$R</definedName>
    <definedName name="_RIV073ef7ec22004c2f8d2c33c8e7cb248e" hidden="1">[6]Eng_OperatingProfit!$M:$M</definedName>
    <definedName name="_RIV074c0130a4564f34b6aaab6f3b2cbe74" hidden="1">[6]Eng_PowerGeneration!$B:$B</definedName>
    <definedName name="_RIV075312d168b44727a41eb4376915b9a2" hidden="1">[6]Eng_Russia!$3:$3</definedName>
    <definedName name="_RIV0790e05747f84d81813afc0e9f48ffbd" localSheetId="0" hidden="1">'Illustrative balance sheet'!#REF!</definedName>
    <definedName name="_RIV0790e05747f84d81813afc0e9f48ffbd" hidden="1">#REF!</definedName>
    <definedName name="_RIV07d7a69a801c424ea9524c960d8fb88a" hidden="1">[6]Eng_ConsumerSolutions!$3:$3</definedName>
    <definedName name="_RIV0836ccb80fee41778f16985d9b2ea6d7" hidden="1">[6]Eng_CitySolutions!$6:$6</definedName>
    <definedName name="_RIV084a875cfffa4f17ab5ebcfd8d7825ca" localSheetId="0" hidden="1">'Illustrative balance sheet'!$A:$A</definedName>
    <definedName name="_RIV084a875cfffa4f17ab5ebcfd8d7825ca" hidden="1">#REF!</definedName>
    <definedName name="_RIV087372e877fc4149bf2ccfc39294f518" hidden="1">[6]Eng_ComparableOperating!$S:$S</definedName>
    <definedName name="_RIV08a6ddedc012484db1206719e535e11b" hidden="1">#REF!</definedName>
    <definedName name="_RIV08d4804255a2421cb8ef5b472c038849" hidden="1">#REF!</definedName>
    <definedName name="_RIV090e9f91916247789727e3d29191d083" hidden="1">[6]Eng_RussianPower!$H:$H</definedName>
    <definedName name="_RIV09158c3b9f0f4171b303c5a2048eab63" localSheetId="0" hidden="1">'Illustrative balance sheet'!#REF!</definedName>
    <definedName name="_RIV09158c3b9f0f4171b303c5a2048eab63" hidden="1">#REF!</definedName>
    <definedName name="_RIV092e7dda6e614a958e8565b9137b8780" hidden="1">#REF!</definedName>
    <definedName name="_RIV09899ada6d2446ed9a22146e2c500046" localSheetId="0" hidden="1">'Illustrative balance sheet'!#REF!</definedName>
    <definedName name="_RIV09899ada6d2446ed9a22146e2c500046" hidden="1">#REF!</definedName>
    <definedName name="_RIV099224c795364bd2bdd25a32ae08191f" localSheetId="0" hidden="1">'Illustrative balance sheet'!#REF!</definedName>
    <definedName name="_RIV099224c795364bd2bdd25a32ae08191f" hidden="1">#REF!</definedName>
    <definedName name="_RIV09b706ca160f4b2a9e1285a63449a10a" localSheetId="0" hidden="1">'Illustrative balance sheet'!#REF!</definedName>
    <definedName name="_RIV09b706ca160f4b2a9e1285a63449a10a" hidden="1">#REF!</definedName>
    <definedName name="_RIV09d85fa02ff44b36916d457e325f4ce4" localSheetId="0" hidden="1">#REF!</definedName>
    <definedName name="_RIV09d85fa02ff44b36916d457e325f4ce4" hidden="1">#REF!</definedName>
    <definedName name="_RIV09d91dab350641e7a081300dfea1edc8" hidden="1">[6]Eng_ConsumerSolutions!$10:$10</definedName>
    <definedName name="_RIV0a027f27778d49b1be126b46fdec4d44" localSheetId="0" hidden="1">'Illustrative balance sheet'!#REF!</definedName>
    <definedName name="_RIV0a027f27778d49b1be126b46fdec4d44" hidden="1">#REF!</definedName>
    <definedName name="_RIV0a17959ea20e4feeb88b897f8704bb84" hidden="1">[6]Eng_ComparableOperating!$C:$C</definedName>
    <definedName name="_RIV0a3bbd59a58e413bb08c577d22dc3cc5" hidden="1">[6]Eng_ComparableOperating!$A:$A</definedName>
    <definedName name="_RIV0a5285f358e347aa8ae19e14a75c1432" localSheetId="0" hidden="1">'[7]Cash flow_total'!#REF!</definedName>
    <definedName name="_RIV0a5285f358e347aa8ae19e14a75c1432" hidden="1">'[8]Cash flow_total'!#REF!</definedName>
    <definedName name="_RIV0a928984117e4cc999c4e6f587593753" hidden="1">#REF!</definedName>
    <definedName name="_RIV0b4004b669c043dc93936f9bf8a17c00" localSheetId="0" hidden="1">'Illustrative balance sheet'!#REF!</definedName>
    <definedName name="_RIV0b4004b669c043dc93936f9bf8a17c00" hidden="1">#REF!</definedName>
    <definedName name="_RIV0b5e178680094ed28ef0bedaafa48964" hidden="1">#REF!</definedName>
    <definedName name="_RIV0b64ae84a30440edba7ac76662b1bc29" localSheetId="0" hidden="1">#REF!</definedName>
    <definedName name="_RIV0b64ae84a30440edba7ac76662b1bc29" hidden="1">#REF!</definedName>
    <definedName name="_RIV0b96b11e93e240f690752b390641ee71" hidden="1">#REF!</definedName>
    <definedName name="_RIV0ba68f3cdb0c459698593b2ba4d88924" localSheetId="0" hidden="1">#REF!</definedName>
    <definedName name="_RIV0ba68f3cdb0c459698593b2ba4d88924" hidden="1">#REF!</definedName>
    <definedName name="_RIV0bda82a64c7b4b30bc6a47a3edea2632" hidden="1">#REF!</definedName>
    <definedName name="_RIV0be2bf6a0f65495badd138b82aeb0f51" hidden="1">#REF!</definedName>
    <definedName name="_RIV0c009e3796144f8a852eed261e75f1eb" hidden="1">#REF!</definedName>
    <definedName name="_RIV0c37dab06e8647b7ae71cc03de944cd9" hidden="1">#REF!</definedName>
    <definedName name="_RIV0c46c04525df4fabaed7587ca954ee00" hidden="1">[6]Eng_PowerGeneration!$S:$S</definedName>
    <definedName name="_RIV0c935a734c214ee49ab4c3d3c3aade49" localSheetId="0" hidden="1">#REF!</definedName>
    <definedName name="_RIV0c935a734c214ee49ab4c3d3c3aade49" hidden="1">#REF!</definedName>
    <definedName name="_RIV0c9b83684c384ee18d2aad1d03e7c07e" hidden="1">#REF!</definedName>
    <definedName name="_RIV0cbc1c4d4f82476db0e4b08f430ab090" hidden="1">#REF!</definedName>
    <definedName name="_RIV0d077d7c4e154ac99ce551fc6aafe007" hidden="1">[6]Eng_RussianPower!$E:$E</definedName>
    <definedName name="_RIV0d274cc8d7bc4644a97e49eeb7cbc904" hidden="1">[6]Eng_SalesVolumes!$T:$T</definedName>
    <definedName name="_RIV0d51f8db26cd428ebb130e0e85babd28" localSheetId="0" hidden="1">#REF!</definedName>
    <definedName name="_RIV0d51f8db26cd428ebb130e0e85babd28" hidden="1">#REF!</definedName>
    <definedName name="_RIV0d92437c02b24002b8cfb4f4c91c2360" hidden="1">[6]Eng_RussianPower!$O:$O</definedName>
    <definedName name="_RIV0e1283bcd0b143cc9c903ff355c52dd5" hidden="1">[6]Eng_SalesPrice!$F:$F</definedName>
    <definedName name="_RIV0e4e955526d648e190a9e966017bfced" hidden="1">[6]Eng_KeyElectricity!$N:$N</definedName>
    <definedName name="_RIV0e7281c2c02c4355b1fa202644f4d4cf" hidden="1">[6]Eng_KeyElectricity!$S:$S</definedName>
    <definedName name="_RIV0e77a0ada9954522893cd6a8fafa7245" localSheetId="0" hidden="1">'[7]Cash flow_total'!#REF!</definedName>
    <definedName name="_RIV0e77a0ada9954522893cd6a8fafa7245" hidden="1">'[8]Cash flow_total'!#REF!</definedName>
    <definedName name="_RIV0e822abd8c9d425785bbfe2f303ad131" hidden="1">[6]Eng_SalesVolumes!$R:$R</definedName>
    <definedName name="_RIV0eca918843ce4b3ea60bbff58f947d2f" hidden="1">#REF!</definedName>
    <definedName name="_RIV0ed4ce32a6de45cea8543f6609800c2c" hidden="1">#REF!</definedName>
    <definedName name="_RIV0f033a62a45244bb8d154c67be45a6cc" hidden="1">#REF!</definedName>
    <definedName name="_RIV0f9a47b4105c4b6e9c3c423146bad776" localSheetId="0" hidden="1">#REF!</definedName>
    <definedName name="_RIV0f9a47b4105c4b6e9c3c423146bad776" hidden="1">#REF!</definedName>
    <definedName name="_RIV0fbb3cd1379f4928b3caad1c7f779a47" hidden="1">#REF!</definedName>
    <definedName name="_RIV0fbcf13dd1494479a0396d27cb6d9b34" hidden="1">#REF!</definedName>
    <definedName name="_RIV0ff2d6d235364563972027e153e52761" localSheetId="0" hidden="1">'Illustrative balance sheet'!#REF!</definedName>
    <definedName name="_RIV0ff2d6d235364563972027e153e52761" hidden="1">#REF!</definedName>
    <definedName name="_RIV10071fbc29734ce2bbb55c9408379315" localSheetId="0" hidden="1">'Illustrative balance sheet'!#REF!</definedName>
    <definedName name="_RIV10071fbc29734ce2bbb55c9408379315" hidden="1">#REF!</definedName>
    <definedName name="_RIV101414f3581341b1aa0d765d1e6e8546" localSheetId="0" hidden="1">#REF!</definedName>
    <definedName name="_RIV101414f3581341b1aa0d765d1e6e8546" hidden="1">#REF!</definedName>
    <definedName name="_RIV1043170234b8492d88fc61704dd12ff6" hidden="1">#REF!</definedName>
    <definedName name="_RIV106cf9555909404f998454661cfff21d" hidden="1">[6]Eng_KeyElectricity!$F:$F</definedName>
    <definedName name="_RIV1083c50c510640a187766c682be792c7" hidden="1">#REF!</definedName>
    <definedName name="_RIV10ae97ce4b6c461da15da72ae037ca60" localSheetId="0" hidden="1">#REF!</definedName>
    <definedName name="_RIV10ae97ce4b6c461da15da72ae037ca60" hidden="1">#REF!</definedName>
    <definedName name="_RIV10c5049053e243f4aaa11cb302a5b521" hidden="1">#REF!</definedName>
    <definedName name="_RIV10def4d2306149d297730a4c1998a56b" hidden="1">[6]Eng_ConsumerSolutions!$S:$S</definedName>
    <definedName name="_RIV10fb0822cab74bb9950b8370aaa88a8c" localSheetId="0" hidden="1">#REF!</definedName>
    <definedName name="_RIV10fb0822cab74bb9950b8370aaa88a8c" hidden="1">#REF!</definedName>
    <definedName name="_RIV11062605959d4f74bae7b87677582dd4" hidden="1">[6]Eng_PowerGeneration!$R:$R</definedName>
    <definedName name="_RIV1118277577884240a9cad404a130488d" hidden="1">[6]Eng_HeatSales!$D:$D</definedName>
    <definedName name="_RIV1144be1fd6504b87a007180426826a25" localSheetId="0" hidden="1">#REF!</definedName>
    <definedName name="_RIV1144be1fd6504b87a007180426826a25" hidden="1">#REF!</definedName>
    <definedName name="_RIV114dab5587d44e99964454a5be9f759a" hidden="1">[6]Eng_KeyElectricity!$7:$7</definedName>
    <definedName name="_RIV1183953b8f0749b8b771077998457edb" hidden="1">[6]Eng_CitySolutions!$S:$S</definedName>
    <definedName name="_RIV118778a63f254a7a8962f93b5ec21ed8" localSheetId="0" hidden="1">#REF!</definedName>
    <definedName name="_RIV118778a63f254a7a8962f93b5ec21ed8" hidden="1">#REF!</definedName>
    <definedName name="_RIV11b5b2c9a4e3425c8b272dbc3d66f702" hidden="1">#REF!</definedName>
    <definedName name="_RIV11bb714ce49242f68c6b5230b69b8164" hidden="1">[6]Eng_NordicSales!$5:$5</definedName>
    <definedName name="_RIV11cb92a1b59543a48b478b9d752a7207" localSheetId="0" hidden="1">#REF!</definedName>
    <definedName name="_RIV11cb92a1b59543a48b478b9d752a7207" hidden="1">#REF!</definedName>
    <definedName name="_RIV123404176c7743c49947a1b4e26414e5" hidden="1">[6]Eng_PowerSales!$3:$3</definedName>
    <definedName name="_RIV123ac74b474849e28cba0b8c682ba905" localSheetId="0" hidden="1">#REF!</definedName>
    <definedName name="_RIV123ac74b474849e28cba0b8c682ba905" hidden="1">#REF!</definedName>
    <definedName name="_RIV13a7edb3a91f4003a6b87a0b01c50099" hidden="1">[6]Eng_SalesSegment!$5:$5</definedName>
    <definedName name="_RIV13eac72ec0e946a0993dac1c20b9048f" hidden="1">[6]Eng_RussianPower!$C:$C</definedName>
    <definedName name="_RIV13f545f806fd4fcabf9062c2de59eb4c" hidden="1">#REF!</definedName>
    <definedName name="_RIV14084b6ef3114c47b41298f72ebeb1ae" hidden="1">[6]Eng_NordicSales!$A:$A</definedName>
    <definedName name="_RIV143e076db63f4cf5b047d051ff896b6b" hidden="1">[6]Eng_SalesPrice!$R:$R</definedName>
    <definedName name="_RIV1451aa76b5f143ba9b63912e431ac9c5" hidden="1">[6]Eng_SalesPrice!$L:$L</definedName>
    <definedName name="_RIV14ccbf829daf418984d05d469af2235b" localSheetId="0" hidden="1">'Illustrative balance sheet'!#REF!</definedName>
    <definedName name="_RIV14ccbf829daf418984d05d469af2235b" hidden="1">#REF!</definedName>
    <definedName name="_RIV14d327c4f7cb40818ee9d2560fd1da0b" hidden="1">[6]Eng_ShareOfProfits!$O:$O</definedName>
    <definedName name="_RIV156ffc6d2d5d443bb5b2b48e0249983f" localSheetId="0" hidden="1">'Illustrative balance sheet'!#REF!</definedName>
    <definedName name="_RIV156ffc6d2d5d443bb5b2b48e0249983f" hidden="1">#REF!</definedName>
    <definedName name="_RIV169ece549e644837a59b6c8c59bcc7eb" localSheetId="0" hidden="1">'Illustrative balance sheet'!#REF!</definedName>
    <definedName name="_RIV169ece549e644837a59b6c8c59bcc7eb" hidden="1">#REF!</definedName>
    <definedName name="_RIV16dc200b895a47a490d3ea710226ea6c" hidden="1">[6]Eng_PowerGeneration!$G:$G</definedName>
    <definedName name="_RIV172aa355f4f2436389832de913ffa21c" hidden="1">[6]Eng_Generation!$R:$R</definedName>
    <definedName name="_RIV17872a5af63c4d679d25a01d5fae5826" hidden="1">[6]Eng_OperatingProfit!$R:$R</definedName>
    <definedName name="_RIV17d7c80ff6cd40aa81ab8fa68564020a" hidden="1">[6]Eng_ShareOfProfits!$G:$G</definedName>
    <definedName name="_RIV180da82d2f7a44a7b080f6c5a3b3344d" hidden="1">[6]Eng_CitySolutions!$N:$N</definedName>
    <definedName name="_RIV183cfebf8b104e2188852056d9d48fd0" hidden="1">[6]Eng_Russia!$12:$12</definedName>
    <definedName name="_RIV188f6246e65542ae9f5d8a5133498a4a" hidden="1">[6]Eng_ComparableOperating!$I:$I</definedName>
    <definedName name="_RIV194113da33604e969bbd28a29f048ea6" hidden="1">[6]Eng_SalesSegment!$O:$O</definedName>
    <definedName name="_RIV1978d6e1fc9b4341bde3549af325fc4e" hidden="1">[6]Eng_ShareOfProfits!$F:$F</definedName>
    <definedName name="_RIV197fe93914264072a56290fc6a4a3e53" hidden="1">[6]Eng_ShareOfProfits!$B:$B</definedName>
    <definedName name="_RIV19f9f4f30bcf4d42a7f0660bdb1774c5" localSheetId="0" hidden="1">'Illustrative balance sheet'!#REF!</definedName>
    <definedName name="_RIV19f9f4f30bcf4d42a7f0660bdb1774c5" hidden="1">#REF!</definedName>
    <definedName name="_RIV1a0cf3b212654edba07fa39c57be6768" hidden="1">[6]Eng_HeatSales!$S:$S</definedName>
    <definedName name="_RIV1a6c3970466d409588b6cadbbf9eedab" localSheetId="0" hidden="1">#REF!</definedName>
    <definedName name="_RIV1a6c3970466d409588b6cadbbf9eedab" hidden="1">#REF!</definedName>
    <definedName name="_RIV1b687cb6416047ddb21c5796977a6577" hidden="1">#REF!</definedName>
    <definedName name="_RIV1bca790ff0d14871866c05f3d66be0f2" hidden="1">[6]Eng_ComparableEBITDA!$3:$3</definedName>
    <definedName name="_RIV1c4ac22654c94e7ebc4f28b682189c6b" hidden="1">#REF!</definedName>
    <definedName name="_RIV1d23017a610345d8b8251db80d1ba2ad" hidden="1">[6]Eng_ConsumerSolutions!$L:$L</definedName>
    <definedName name="_RIV1daf522e36b74ced8e8bba5a091a65a4" localSheetId="0" hidden="1">'Illustrative balance sheet'!#REF!</definedName>
    <definedName name="_RIV1daf522e36b74ced8e8bba5a091a65a4" hidden="1">#REF!</definedName>
    <definedName name="_RIV1dc10f8ac88b43bc9b579fe869240818" localSheetId="0" hidden="1">#REF!</definedName>
    <definedName name="_RIV1dc10f8ac88b43bc9b579fe869240818" hidden="1">#REF!</definedName>
    <definedName name="_RIV1df1f26c788045808e7459c009611c78" localSheetId="0" hidden="1">'Illustrative balance sheet'!#REF!</definedName>
    <definedName name="_RIV1df1f26c788045808e7459c009611c78" hidden="1">#REF!</definedName>
    <definedName name="_RIV1e55abc3a940414a946ad02fdc158fbf" localSheetId="0" hidden="1">#REF!</definedName>
    <definedName name="_RIV1e55abc3a940414a946ad02fdc158fbf" hidden="1">#REF!</definedName>
    <definedName name="_RIV1e8dea934d3749b8818b8f4c69f55431" localSheetId="0" hidden="1">'Illustrative balance sheet'!#REF!</definedName>
    <definedName name="_RIV1e8dea934d3749b8818b8f4c69f55431" hidden="1">#REF!</definedName>
    <definedName name="_RIV1efa40abb5c24a508779144e38eb6160" hidden="1">[6]Eng_KeyElectricity!$G:$G</definedName>
    <definedName name="_RIV1f056e34be484b6db85c8a43522a3bcc" hidden="1">[6]Eng_PowerSales!$S:$S</definedName>
    <definedName name="_RIV1f0c809b596343d08908fa72250921a1" hidden="1">[6]Eng_SalesVolumes!$3:$3</definedName>
    <definedName name="_RIV1f1a76f325104d7a9aa03688d3c3d586" hidden="1">#REF!</definedName>
    <definedName name="_RIV1f77c37185d7427e8eb965f3fd10ef43" hidden="1">[6]Eng_ComparableOperating!$N:$N</definedName>
    <definedName name="_RIV1fac8c5bf83c44518d1a8794805cad8b" hidden="1">[6]Eng_OperatingProfit!$T:$T</definedName>
    <definedName name="_RIV1fca35a193ec4edc9e6bf237b77e8950" localSheetId="0" hidden="1">'Illustrative balance sheet'!#REF!</definedName>
    <definedName name="_RIV1fca35a193ec4edc9e6bf237b77e8950" hidden="1">#REF!</definedName>
    <definedName name="_RIV204e0abaa0314dfe98f18242bea41bb1" hidden="1">[6]Eng_CitySolutions!$P:$P</definedName>
    <definedName name="_RIV206e6b2dcd6b417b9cdb12bc72c18d81" hidden="1">#REF!</definedName>
    <definedName name="_RIV20855c534c8b4361993ef5c082ea2b72" localSheetId="0" hidden="1">'Illustrative balance sheet'!#REF!</definedName>
    <definedName name="_RIV20855c534c8b4361993ef5c082ea2b72" hidden="1">#REF!</definedName>
    <definedName name="_RIV209fca2f7f774d32b82e198a256755cf" hidden="1">[6]Eng_NordicSales!$I:$I</definedName>
    <definedName name="_RIV221de7d0221b463cb10885a5e9774a3c" hidden="1">[6]Eng_SalesSegment!$12:$12</definedName>
    <definedName name="_RIV226cc4bb91354844b3a78ceb81e7a65a" localSheetId="0" hidden="1">#REF!</definedName>
    <definedName name="_RIV226cc4bb91354844b3a78ceb81e7a65a" hidden="1">#REF!</definedName>
    <definedName name="_RIV23c6f2d933304777b87b0d66641f832a" localSheetId="0" hidden="1">#REF!</definedName>
    <definedName name="_RIV23c6f2d933304777b87b0d66641f832a" hidden="1">#REF!</definedName>
    <definedName name="_RIV23e521a8337a49418ce453e3818d3444" hidden="1">#REF!</definedName>
    <definedName name="_RIV2409cbc18d9443178e606837f0a888bb" hidden="1">#REF!</definedName>
    <definedName name="_RIV242255a8616242e4bfe48f8f90558153" hidden="1">[6]Eng_CitySolutions!$C:$C</definedName>
    <definedName name="_RIV24362f2275e34c4c9564d2906a206bd5" hidden="1">[6]Eng_OperatingProfit!$N:$N</definedName>
    <definedName name="_RIV244617e859ac46fcb16984cebdaa175c" hidden="1">[6]Eng_OperatingProfit!$9:$9</definedName>
    <definedName name="_RIV2484026d058649d686d79a332a3e9501" localSheetId="0" hidden="1">#REF!</definedName>
    <definedName name="_RIV2484026d058649d686d79a332a3e9501" hidden="1">#REF!</definedName>
    <definedName name="_RIV2496bf3e68774d5b852abe13b93d5c4f" hidden="1">#REF!</definedName>
    <definedName name="_RIV2498e55409ef4c749977ad6c4d7a2711" hidden="1">[6]Eng_OperatingProfit!$7:$7</definedName>
    <definedName name="_RIV24a6f15ef08840b993976036dadd8cca" localSheetId="0" hidden="1">'Illustrative balance sheet'!#REF!</definedName>
    <definedName name="_RIV24a6f15ef08840b993976036dadd8cca" hidden="1">#REF!</definedName>
    <definedName name="_RIV24e8ed0606de44409dec8156ffd34b92" hidden="1">[6]Eng_ComparableOperating!$7:$7</definedName>
    <definedName name="_RIV2513faea3c1c47dfa0b16f546ef493fe" hidden="1">[6]Eng_ShareOfProfits!$3:$3</definedName>
    <definedName name="_RIV2539cf72b79b437eb74a5a421c42db11" localSheetId="0" hidden="1">'Illustrative balance sheet'!#REF!</definedName>
    <definedName name="_RIV2539cf72b79b437eb74a5a421c42db11" hidden="1">#REF!</definedName>
    <definedName name="_RIV255430106f6a481592a6e912da9c5ce0" hidden="1">[6]Eng_CitySolutions!$9:$9</definedName>
    <definedName name="_RIV25921d9c4db7428c8d31a57cb22f4e3d" localSheetId="0" hidden="1">'Illustrative balance sheet'!#REF!</definedName>
    <definedName name="_RIV25921d9c4db7428c8d31a57cb22f4e3d" hidden="1">#REF!</definedName>
    <definedName name="_RIV25d60f98e2514d1580eb13d0c5825a40" hidden="1">[6]Eng_ComparableEBITDA!$F:$F</definedName>
    <definedName name="_RIV25f2535f09924352bc4364a5e3dc824c" hidden="1">#REF!</definedName>
    <definedName name="_RIV25fdbdfe749640488fb943c96c7d92d9" hidden="1">[6]Eng_RussianPower!$D:$D</definedName>
    <definedName name="_RIV265caf7f97874692b5b30d28f73b138d" localSheetId="0" hidden="1">'Illustrative balance sheet'!#REF!</definedName>
    <definedName name="_RIV265caf7f97874692b5b30d28f73b138d" hidden="1">#REF!</definedName>
    <definedName name="_RIV2676651b3d3d4ffb86ad8ee7f19db3ca" localSheetId="0" hidden="1">'Illustrative balance sheet'!#REF!</definedName>
    <definedName name="_RIV2676651b3d3d4ffb86ad8ee7f19db3ca" hidden="1">#REF!</definedName>
    <definedName name="_RIV2695fc0446fe4b9e88008b7f9c27f63f" localSheetId="0" hidden="1">'Illustrative balance sheet'!#REF!</definedName>
    <definedName name="_RIV2695fc0446fe4b9e88008b7f9c27f63f" hidden="1">#REF!</definedName>
    <definedName name="_RIV28586bf3ce1f48adacb22e28eeef5897" hidden="1">[6]Eng_SalesSegment!$R:$R</definedName>
    <definedName name="_RIV288fd24ad2d14b9bbde5784b704cd32b" localSheetId="0" hidden="1">#REF!</definedName>
    <definedName name="_RIV288fd24ad2d14b9bbde5784b704cd32b" hidden="1">#REF!</definedName>
    <definedName name="_RIV28910ae4c6784e17ab596d7004107b95" hidden="1">#REF!</definedName>
    <definedName name="_RIV28beb06aa0ed42c5a0d7fca426becb98" hidden="1">#REF!</definedName>
    <definedName name="_RIV28c2738af0e04743a95397c5366e2662" hidden="1">#REF!</definedName>
    <definedName name="_RIV28dc3cc76ca248569d90c75a9a7726e9" localSheetId="0" hidden="1">#REF!</definedName>
    <definedName name="_RIV28dc3cc76ca248569d90c75a9a7726e9" hidden="1">#REF!</definedName>
    <definedName name="_RIV2914c611d22a46a78817a47c6adf259e" localSheetId="0" hidden="1">'Illustrative balance sheet'!#REF!</definedName>
    <definedName name="_RIV2914c611d22a46a78817a47c6adf259e" hidden="1">#REF!</definedName>
    <definedName name="_RIV2941e3a27e62432392e2eb09631550db" hidden="1">#REF!</definedName>
    <definedName name="_RIV297cfc2a91e44a14ad90afd7e0252e5f" hidden="1">[6]Eng_OperatingProfit!$Q:$Q</definedName>
    <definedName name="_RIV29ca032d436b4d5b837b79df2655f175" hidden="1">[6]Eng_SalesPrice!$H:$H</definedName>
    <definedName name="_RIV2a58b81757bf4236ab100bc7c4a2702b" hidden="1">[6]Eng_HeatSales!$P:$P</definedName>
    <definedName name="_RIV2a6619eb506c4238b1682280e06b4f3e" hidden="1">#REF!</definedName>
    <definedName name="_RIV2aa943a5d8d34138bb9c2a668c8019b4" hidden="1">[6]Eng_PowerGeneration!$M:$M</definedName>
    <definedName name="_RIV2b27e73d4a8e4fb48aa7ab6e02bcccdd" hidden="1">[6]Eng_ComparableOperating!$8:$8</definedName>
    <definedName name="_RIV2b56cb9d1baa43e0b416cb38a0f29a16" hidden="1">[6]Eng_OperatingProfit!$O:$O</definedName>
    <definedName name="_RIV2b608b061589460fbf797248e46a9068" hidden="1">[6]Eng_KeyElectricity!$9:$9</definedName>
    <definedName name="_RIV2b885188cc7d4e62b38589bdf6dd6675" hidden="1">[6]Eng_NordicSales!$C:$C</definedName>
    <definedName name="_RIV2bc0fc2876924ae8abd979e59d621cc8" hidden="1">#REF!</definedName>
    <definedName name="_RIV2c24a851901b425c98a59f8ed25fa0c3" hidden="1">#REF!</definedName>
    <definedName name="_RIV2c2fbfa3bbb54dc8901cf70a43037ce9" hidden="1">#REF!</definedName>
    <definedName name="_RIV2c40ddf458b84cf3a2f1c39694255755" localSheetId="0" hidden="1">#REF!</definedName>
    <definedName name="_RIV2c40ddf458b84cf3a2f1c39694255755" hidden="1">#REF!</definedName>
    <definedName name="_RIV2c5388ff20c64033b9e724d98682b984" hidden="1">[6]Eng_RussianPower!$4:$4</definedName>
    <definedName name="_RIV2c6ae272690c4e70b9602e230463dd04" localSheetId="0" hidden="1">#REF!</definedName>
    <definedName name="_RIV2c6ae272690c4e70b9602e230463dd04" hidden="1">#REF!</definedName>
    <definedName name="_RIV2cd6057709544ec1a713ef8662015a66" hidden="1">[6]Eng_ComparableEBITDA!$6:$6</definedName>
    <definedName name="_RIV2d2fa97296b540ae876dd9d5f5058104" hidden="1">[6]Eng_ConsumerSolutions!$I:$I</definedName>
    <definedName name="_RIV2d88c380de354ec8aef3d5de7a015806" hidden="1">#REF!</definedName>
    <definedName name="_RIV2d951b9c8cfc41aaa1bb6c3db84bd1da" hidden="1">#REF!</definedName>
    <definedName name="_RIV2d9f1cd8732e47df9dccf93b0fad69d3" localSheetId="0" hidden="1">#REF!</definedName>
    <definedName name="_RIV2d9f1cd8732e47df9dccf93b0fad69d3" hidden="1">#REF!</definedName>
    <definedName name="_RIV2df7b4a998654d568817913b43b982d2" localSheetId="0" hidden="1">'Illustrative balance sheet'!#REF!</definedName>
    <definedName name="_RIV2df7b4a998654d568817913b43b982d2" hidden="1">#REF!</definedName>
    <definedName name="_RIV2e1578ddacc54fb9bf15b8ef98dff010" hidden="1">[6]Eng_SalesSegment!$D:$D</definedName>
    <definedName name="_RIV2e19d460d4db4f0a8c6c8ba966c067a2" hidden="1">[6]Eng_PowerGeneration!$F:$F</definedName>
    <definedName name="_RIV2e4d368427a24d1e91882eb82b610d28" hidden="1">#REF!</definedName>
    <definedName name="_RIV2e8f0c23be184cd8a11885a67c9513d2" hidden="1">[6]Eng_ComparableOperating!$M:$M</definedName>
    <definedName name="_RIV2ed57beea3044d36948f6c1533ed653e" localSheetId="0" hidden="1">'Illustrative balance sheet'!#REF!</definedName>
    <definedName name="_RIV2ed57beea3044d36948f6c1533ed653e" hidden="1">#REF!</definedName>
    <definedName name="_RIV2f60e4640bcf4e5eafed3b6178b25f62" localSheetId="0" hidden="1">#REF!</definedName>
    <definedName name="_RIV2f60e4640bcf4e5eafed3b6178b25f62" hidden="1">#REF!</definedName>
    <definedName name="_RIV2f62a3d8bb864026819cf1709fa63779" hidden="1">#REF!</definedName>
    <definedName name="_RIV2fb586d163e34fef84156464eec41a4a" localSheetId="0" hidden="1">'Illustrative balance sheet'!#REF!</definedName>
    <definedName name="_RIV2fb586d163e34fef84156464eec41a4a" hidden="1">#REF!</definedName>
    <definedName name="_RIV2fc88d55d0254a5cbbe7b65d9417833c" hidden="1">[6]Eng_ConsumerSolutions!$Q:$Q</definedName>
    <definedName name="_RIV2fd3ac74b08c4b9da27ea3751598cd36" hidden="1">[6]Eng_ComparableOperating!$5:$5</definedName>
    <definedName name="_RIV2ff139c00e4b44e4997f9c2bb814ed3b" hidden="1">[6]Eng_SalesPrice!$T:$T</definedName>
    <definedName name="_RIV30899a86c1eb436897d9c07cd34e9d5c" localSheetId="0" hidden="1">#REF!</definedName>
    <definedName name="_RIV30899a86c1eb436897d9c07cd34e9d5c" hidden="1">#REF!</definedName>
    <definedName name="_RIV30dfa64bbebe416abeeff9687bb7813f" hidden="1">[6]Eng_PowerSales!$M:$M</definedName>
    <definedName name="_RIV316137605312430390bc2ff649fb256f" hidden="1">#REF!</definedName>
    <definedName name="_RIV31758e7734c84019adc8562d0b8bfab6" localSheetId="0" hidden="1">#REF!</definedName>
    <definedName name="_RIV31758e7734c84019adc8562d0b8bfab6" hidden="1">#REF!</definedName>
    <definedName name="_RIV31bf68aea2d54bd4a0a70785734a1fef" hidden="1">[6]Eng_SalesVolumes!$H:$H</definedName>
    <definedName name="_RIV3296c597197e4b55a0ce052fc595d72d" localSheetId="0" hidden="1">'Illustrative balance sheet'!#REF!</definedName>
    <definedName name="_RIV3296c597197e4b55a0ce052fc595d72d" hidden="1">#REF!</definedName>
    <definedName name="_RIV32bb0437f69046349b611e77da722e8f" hidden="1">[6]Eng_KeyElectricity!$A:$A</definedName>
    <definedName name="_RIV32d474b7c5fa4d0c99a099f6d8567a59" hidden="1">[6]Eng_ShareOfProfits!$4:$4</definedName>
    <definedName name="_RIV3300922c7aa34965bf4f29459913ab93" hidden="1">#REF!</definedName>
    <definedName name="_RIV33386b536a1948e7b56bf963bdb2b2a9" hidden="1">#REF!</definedName>
    <definedName name="_RIV3379397cd6c44466af4817f5cc408b31" hidden="1">[6]Eng_SalesSegment!$L:$L</definedName>
    <definedName name="_RIV3440963b7d2846bbbd437bde164ecdd0" hidden="1">[6]Eng_OperatingProfit!$B:$B</definedName>
    <definedName name="_RIV344511ec2ff74b259eab21e491aa601f" hidden="1">[6]Eng_SalesVolumes!$I:$I</definedName>
    <definedName name="_RIV3449ac0027654343a209c282eecc136e" localSheetId="0" hidden="1">'[7]Cash flow_total'!#REF!</definedName>
    <definedName name="_RIV3449ac0027654343a209c282eecc136e" hidden="1">'[8]Cash flow_total'!#REF!</definedName>
    <definedName name="_RIV34dc04b1c75b4391902065836bd1f748" hidden="1">[6]Eng_ComparableOperating!$L:$L</definedName>
    <definedName name="_RIV35385664b0d14acc810a9c693cbd376c" localSheetId="0" hidden="1">#REF!</definedName>
    <definedName name="_RIV35385664b0d14acc810a9c693cbd376c" hidden="1">#REF!</definedName>
    <definedName name="_RIV35396f1df42f443c8c2c9622dd3a86c4" hidden="1">[6]Eng_RussianPower!$Q:$Q</definedName>
    <definedName name="_RIV35c64ca6279544c4a87512320de7b614" localSheetId="0" hidden="1">'Illustrative balance sheet'!#REF!</definedName>
    <definedName name="_RIV35c64ca6279544c4a87512320de7b614" hidden="1">#REF!</definedName>
    <definedName name="_RIV35cc9b5e2ef74731b6e91cf423aa3cc2" localSheetId="0" hidden="1">#REF!</definedName>
    <definedName name="_RIV35cc9b5e2ef74731b6e91cf423aa3cc2" hidden="1">#REF!</definedName>
    <definedName name="_RIV35d88f6e1e8140d196cd66ede1de8285" hidden="1">[6]Eng_KeyElectricity!$H:$H</definedName>
    <definedName name="_RIV361216b44584452f996dcca317b62c3e" localSheetId="0" hidden="1">#REF!</definedName>
    <definedName name="_RIV361216b44584452f996dcca317b62c3e" hidden="1">#REF!</definedName>
    <definedName name="_RIV361e6d7239914955b05e42b29ed3b06f" hidden="1">#REF!</definedName>
    <definedName name="_RIV3659f7636bff4237887b97bf8931a48f" hidden="1">#REF!</definedName>
    <definedName name="_RIV365c0ada6725412f8ed26b94e3d61b4c" localSheetId="0" hidden="1">'Illustrative balance sheet'!#REF!</definedName>
    <definedName name="_RIV365c0ada6725412f8ed26b94e3d61b4c" hidden="1">#REF!</definedName>
    <definedName name="_RIV366eec1016454af9855e20d0909ddcbe" hidden="1">[6]Eng_SalesVolumes!$P:$P</definedName>
    <definedName name="_RIV36d1d2691c404a12bdcb244f44610ee2" hidden="1">#REF!</definedName>
    <definedName name="_RIV36d2bb4f6f51400eaedc6e0112b33e1c" hidden="1">#REF!</definedName>
    <definedName name="_RIV3712e802e1a04d0195a7232612e81e13" localSheetId="0" hidden="1">#REF!</definedName>
    <definedName name="_RIV3712e802e1a04d0195a7232612e81e13" hidden="1">#REF!</definedName>
    <definedName name="_RIV37a0f7f36eb740968833fb60a7cf2455" hidden="1">[6]Eng_PowerGeneration!$6:$6</definedName>
    <definedName name="_RIV37b3386d1524437996d1a2a2db13a3a7" hidden="1">[6]Eng_Russia!$Q:$Q</definedName>
    <definedName name="_RIV37e8c9faaaf245f8bfacaaea96ffb22c" hidden="1">[6]Eng_CitySolutions!$12:$12</definedName>
    <definedName name="_RIV37ecc12908744f6386fa7d27d9f6c4e4" localSheetId="0" hidden="1">#REF!</definedName>
    <definedName name="_RIV37ecc12908744f6386fa7d27d9f6c4e4" hidden="1">#REF!</definedName>
    <definedName name="_RIV38348b7f33ff497584e264a4215e64de" hidden="1">#REF!</definedName>
    <definedName name="_RIV383620742a2b4a5d96564f080ee15623" hidden="1">#REF!</definedName>
    <definedName name="_RIV387af07d55ab4826aee8aa62515cd8ad" localSheetId="0" hidden="1">'Illustrative balance sheet'!#REF!</definedName>
    <definedName name="_RIV387af07d55ab4826aee8aa62515cd8ad" hidden="1">#REF!</definedName>
    <definedName name="_RIV3888c40f6f5e4d75b6cf2919d6c90e88" localSheetId="0" hidden="1">'Illustrative balance sheet'!#REF!</definedName>
    <definedName name="_RIV3888c40f6f5e4d75b6cf2919d6c90e88" hidden="1">#REF!</definedName>
    <definedName name="_RIV39c5f6a61afd4747b0cf1d6368a7341a" hidden="1">[6]Eng_SalesPrice!$S:$S</definedName>
    <definedName name="_RIV39fc24052a48427a9a83dc6ba128ab33" hidden="1">#REF!</definedName>
    <definedName name="_RIV3a1a7e4e8ca84c7392afea71eefccf5d" hidden="1">[6]Eng_Russia!$10:$10</definedName>
    <definedName name="_RIV3a46ec72781949deb88dfbab9eb594b8" hidden="1">[6]Eng_SalesPrice!$N:$N</definedName>
    <definedName name="_RIV3a65df3f239b438eaa59886c80898a9f" hidden="1">#REF!</definedName>
    <definedName name="_RIV3ab2508365054984bf0fad49630fe743" localSheetId="0" hidden="1">'Illustrative balance sheet'!#REF!</definedName>
    <definedName name="_RIV3ab2508365054984bf0fad49630fe743" hidden="1">#REF!</definedName>
    <definedName name="_RIV3abeb53a122f4c7588550c66c56ecde3" localSheetId="0" hidden="1">'Illustrative balance sheet'!#REF!</definedName>
    <definedName name="_RIV3abeb53a122f4c7588550c66c56ecde3" hidden="1">#REF!</definedName>
    <definedName name="_RIV3b13583d1bc74e6ea8e20c55ea60108b" hidden="1">[6]Eng_Generation!$6:$6</definedName>
    <definedName name="_RIV3b23d3c126e44d1b81af0f633868f378" hidden="1">[6]Eng_SalesSegment!$B:$B</definedName>
    <definedName name="_RIV3b2c2c169546482b9dbdc8f4c5f17f3b" hidden="1">[6]Eng_OperatingProfit!$6:$6</definedName>
    <definedName name="_RIV3b84485beae7493fb705d66e8e5d47ef" hidden="1">#REF!</definedName>
    <definedName name="_RIV3bd7e258035c4155927880027064ce95" hidden="1">[6]Eng_KeyElectricity!$Q:$Q</definedName>
    <definedName name="_RIV3c3016bb2cbe48c5b22d6b840e95a449" hidden="1">[6]Eng_NordicSales!$R:$R</definedName>
    <definedName name="_RIV3c7a224678ab4ef0a0953860c6cade3e" hidden="1">#REF!</definedName>
    <definedName name="_RIV3c8bc90b6e1c4c7c81bd0329f97ffffa" hidden="1">[6]Eng_HeatSales!$C:$C</definedName>
    <definedName name="_RIV3d1256ce75b84b45b42beb0a23aaf781" hidden="1">[6]Eng_ShareOfProfits!$N:$N</definedName>
    <definedName name="_RIV3d5638f592e54c3b89b4354cd9da1b96" hidden="1">[6]Eng_NordicSales!$H:$H</definedName>
    <definedName name="_RIV3d5e4e82e59b4f38b493807863ee5c8e" hidden="1">[6]Eng_ShareOfProfits!$I:$I</definedName>
    <definedName name="_RIV3d9d9e2a7c4e4c96b8a3466631e605e0" localSheetId="0" hidden="1">#REF!</definedName>
    <definedName name="_RIV3d9d9e2a7c4e4c96b8a3466631e605e0" hidden="1">#REF!</definedName>
    <definedName name="_RIV3e7e4f6e0886445694d63604dfd81092" hidden="1">#REF!</definedName>
    <definedName name="_RIV3e7f0108ce8c4fb1bef6d823e78a7270" localSheetId="0" hidden="1">'Illustrative balance sheet'!#REF!</definedName>
    <definedName name="_RIV3e7f0108ce8c4fb1bef6d823e78a7270" hidden="1">#REF!</definedName>
    <definedName name="_RIV3f245baa783f4f158c21839d8fd3b965" localSheetId="0" hidden="1">#REF!</definedName>
    <definedName name="_RIV3f245baa783f4f158c21839d8fd3b965" hidden="1">#REF!</definedName>
    <definedName name="_RIV3f2bb0798ecc41719b9cc1869655d89f" hidden="1">[6]Eng_ComparableOperating!$4:$4</definedName>
    <definedName name="_RIV3f93cba14f194786bbc341f026acde8f" hidden="1">#REF!</definedName>
    <definedName name="_RIV3fbefdeb323448a0984587ede96546de" hidden="1">[6]Eng_CitySolutions!$15:$15</definedName>
    <definedName name="_RIV3fe0733ffb1b4e33be3467de4101dfe3" hidden="1">[6]Eng_HeatSales!$B:$B</definedName>
    <definedName name="_RIV3fea21556d1a48bfa1b42bc48044375c" hidden="1">[6]Eng_ComparableOperating!$O:$O</definedName>
    <definedName name="_RIV40283b8d5ff64db4ab97921468214c96" localSheetId="0" hidden="1">#REF!</definedName>
    <definedName name="_RIV40283b8d5ff64db4ab97921468214c96" hidden="1">#REF!</definedName>
    <definedName name="_RIV40a97098606648c188c8bfed2251cccc" hidden="1">[6]Eng_NordicSales!$Q:$Q</definedName>
    <definedName name="_RIV40d502efac244022b9882e4125ddc27d" localSheetId="0" hidden="1">#REF!</definedName>
    <definedName name="_RIV40d502efac244022b9882e4125ddc27d" hidden="1">#REF!</definedName>
    <definedName name="_RIV40ec266390ca4c98be564c65b85c4d1b" hidden="1">#REF!</definedName>
    <definedName name="_RIV413dad92584944fd912f3a7e6d367390" hidden="1">#REF!</definedName>
    <definedName name="_RIV41c166656cde48c59a90d7a0506b151b" hidden="1">[6]Eng_Generation!$N:$N</definedName>
    <definedName name="_RIV420fe6acc90e4737a59e8e02e922fd15" hidden="1">[6]Eng_ConsumerSolutions!$O:$O</definedName>
    <definedName name="_RIV422c89554a3d487993ec4c2ebce9b7bf" hidden="1">[6]Eng_SalesSegment!$E:$E</definedName>
    <definedName name="_RIV42779a6997934830a91bbd5c80541e9b" hidden="1">[6]Eng_ComparableOperating!$H:$H</definedName>
    <definedName name="_RIV4283bf7448864b9e8d3460b5ca17d58b" localSheetId="0" hidden="1">#REF!</definedName>
    <definedName name="_RIV4283bf7448864b9e8d3460b5ca17d58b" hidden="1">#REF!</definedName>
    <definedName name="_RIV4363463d8977485e997aad7580d5f87d" localSheetId="0" hidden="1">'Illustrative balance sheet'!#REF!</definedName>
    <definedName name="_RIV4363463d8977485e997aad7580d5f87d" hidden="1">#REF!</definedName>
    <definedName name="_RIV4429d6e2af4a4e4899ca7e6eea7f0a06" hidden="1">[6]Eng_KeyElectricity!$I:$I</definedName>
    <definedName name="_RIV445dd53543cf45759f59c35e0ccd57f7" localSheetId="0" hidden="1">'Illustrative balance sheet'!#REF!</definedName>
    <definedName name="_RIV445dd53543cf45759f59c35e0ccd57f7" hidden="1">#REF!</definedName>
    <definedName name="_RIV44a61af039934fd8aecdeddd049b1d9e" localSheetId="0" hidden="1">'Illustrative balance sheet'!#REF!</definedName>
    <definedName name="_RIV44a61af039934fd8aecdeddd049b1d9e" hidden="1">#REF!</definedName>
    <definedName name="_RIV44e11fd2774f45178506d424e5b8b3bf" hidden="1">#REF!</definedName>
    <definedName name="_RIV44e4f0e785c24058ad5aec2c92a94e5d" hidden="1">[6]Eng_HeatSales!$F:$F</definedName>
    <definedName name="_RIV450f62254c1a420c9531ef7bed9f707b" localSheetId="0" hidden="1">'Illustrative balance sheet'!#REF!</definedName>
    <definedName name="_RIV450f62254c1a420c9531ef7bed9f707b" hidden="1">#REF!</definedName>
    <definedName name="_RIV45193ebdce6d4d4c89ab944ce4832482" localSheetId="0" hidden="1">'Illustrative balance sheet'!#REF!</definedName>
    <definedName name="_RIV45193ebdce6d4d4c89ab944ce4832482" hidden="1">#REF!</definedName>
    <definedName name="_RIV453bc7936d2347669073548651b5a2e2" hidden="1">[6]Eng_HeatSales!$A:$A</definedName>
    <definedName name="_RIV4588341422e04dfe953ce45ca5551553" hidden="1">[6]Eng_Russia!$O:$O</definedName>
    <definedName name="_RIV458e0830921d4fb8a245ac0821c161c7" hidden="1">#REF!</definedName>
    <definedName name="_RIV45b5e18acffe4ef1b1e39c14610bba0d" hidden="1">[6]Eng_RussianPower!$M:$M</definedName>
    <definedName name="_RIV460ca055a41f4e9187263b16e6f987b2" localSheetId="0" hidden="1">#REF!</definedName>
    <definedName name="_RIV460ca055a41f4e9187263b16e6f987b2" hidden="1">#REF!</definedName>
    <definedName name="_RIV46271de359bb4d4795e51d83a0cf1148" hidden="1">#REF!</definedName>
    <definedName name="_RIV4628b5498cf54b8593e5a5c93ad76023" hidden="1">#REF!</definedName>
    <definedName name="_RIV469108a641b747ae98721aad98366549" hidden="1">[6]Eng_SalesVolumes!$4:$4</definedName>
    <definedName name="_RIV46d9656a725f443796f2e5553fff01bf" localSheetId="0" hidden="1">'[7]Cash flow_total'!#REF!</definedName>
    <definedName name="_RIV46d9656a725f443796f2e5553fff01bf" hidden="1">'[8]Cash flow_total'!#REF!</definedName>
    <definedName name="_RIV46e2ddaa51d5455a944829ebb3781297" hidden="1">[6]Eng_NordicSales!$3:$3</definedName>
    <definedName name="_RIV470cbf793c624192aca3f15b2aa3f8c7" hidden="1">[6]Eng_SalesVolumes!$M:$M</definedName>
    <definedName name="_RIV47f7e92fbaf044ea9ef43f6f13bfb107" hidden="1">[6]Eng_ComparableOperating!$P:$P</definedName>
    <definedName name="_RIV48a9ed5ddc8540c1b233ff7851b3d9aa" hidden="1">#REF!</definedName>
    <definedName name="_RIV48c926703b514314b6ee358bff5cd216" localSheetId="0" hidden="1">'Illustrative balance sheet'!#REF!</definedName>
    <definedName name="_RIV48c926703b514314b6ee358bff5cd216" hidden="1">#REF!</definedName>
    <definedName name="_RIV48d420d94326401a8290529ebd1a17e7" localSheetId="0" hidden="1">#REF!</definedName>
    <definedName name="_RIV48d420d94326401a8290529ebd1a17e7" hidden="1">#REF!</definedName>
    <definedName name="_RIV48dce1b15a92417ba877993ef9fff12b" hidden="1">[6]Eng_Russia!$S:$S</definedName>
    <definedName name="_RIV48f2831b760d4c5888e061a2e864efb8" hidden="1">[6]Eng_NordicSales!$E:$E</definedName>
    <definedName name="_RIV497655067a2a4249b28c16f587653803" localSheetId="0" hidden="1">'Illustrative balance sheet'!#REF!</definedName>
    <definedName name="_RIV497655067a2a4249b28c16f587653803" hidden="1">#REF!</definedName>
    <definedName name="_RIV49820628017b44b5847a9120492752c2" localSheetId="0" hidden="1">#REF!</definedName>
    <definedName name="_RIV49820628017b44b5847a9120492752c2" hidden="1">#REF!</definedName>
    <definedName name="_RIV4994ebdf996b41c39733ae693bc7b6cc" hidden="1">[6]Eng_ShareOfProfits!$R:$R</definedName>
    <definedName name="_RIV499c32fc847d464795306e43ac96fae0" localSheetId="0" hidden="1">#REF!</definedName>
    <definedName name="_RIV499c32fc847d464795306e43ac96fae0" hidden="1">#REF!</definedName>
    <definedName name="_RIV49f29062fa4143639b58171bd66ee938" hidden="1">#REF!</definedName>
    <definedName name="_RIV4a0603b8406a45629b3a15e02fc1ee0f" hidden="1">#REF!</definedName>
    <definedName name="_RIV4a0b77b00ee74b67a2848a0869d0458f" hidden="1">#REF!</definedName>
    <definedName name="_RIV4a15427d46234638bad7b590a68fccf2" hidden="1">[6]Eng_Russia!$L:$L</definedName>
    <definedName name="_RIV4a558477e89c4469a3f11cbc5e58458c" hidden="1">[6]Eng_ShareOfProfits!$Q:$Q</definedName>
    <definedName name="_RIV4abb74d608df421b961feffdd8e321d9" hidden="1">#REF!</definedName>
    <definedName name="_RIV4ae55480b3904ee394a776c375859dfd" hidden="1">[6]Eng_PowerGeneration!$A:$A</definedName>
    <definedName name="_RIV4aff2217b7744c8c9c5e58a5f1f7a2c3" localSheetId="0" hidden="1">'Illustrative balance sheet'!#REF!</definedName>
    <definedName name="_RIV4aff2217b7744c8c9c5e58a5f1f7a2c3" hidden="1">#REF!</definedName>
    <definedName name="_RIV4bb6a6836ceb4ad3b94ace0d37b43b76" hidden="1">#REF!</definedName>
    <definedName name="_RIV4bc9c00e2c90433ca893d1493aae164f" hidden="1">[6]Eng_ComparableOperating!$10:$10</definedName>
    <definedName name="_RIV4bf72da161fc41e2b9a30bb1ee4f380f" hidden="1">[6]Eng_ShareOfProfits!$8:$8</definedName>
    <definedName name="_RIV4cc2330743a24e4abaf09895e4ad829b" localSheetId="0" hidden="1">#REF!</definedName>
    <definedName name="_RIV4cc2330743a24e4abaf09895e4ad829b" hidden="1">#REF!</definedName>
    <definedName name="_RIV4ce77d705aa74717adeaa84203c922fb" hidden="1">#REF!</definedName>
    <definedName name="_RIV4e144551cc52433d934ebbb85df28732" hidden="1">#REF!</definedName>
    <definedName name="_RIV4e1b72cb70434c0e9540cc2fb308ff64" hidden="1">[6]Eng_ConsumerSolutions!$5:$5</definedName>
    <definedName name="_RIV4e33aad2e8094eccad92348e3f1ad13c" hidden="1">#REF!</definedName>
    <definedName name="_RIV4e679268cfb14d1e9b2076a3e8ac97a2" hidden="1">#REF!</definedName>
    <definedName name="_RIV4e702cdc4c2546f1b54c82e5857721a6" hidden="1">[6]Eng_ShareOfProfits!$L:$L</definedName>
    <definedName name="_RIV4e831b46e45d458ab51e75af79b4fdf4" hidden="1">#REF!</definedName>
    <definedName name="_RIV4ebd91f9dfd0442985789cef940fe2e6" hidden="1">#REF!</definedName>
    <definedName name="_RIV4ee6e87984ea419ba6517c44dc6fdeb5" localSheetId="0" hidden="1">'Illustrative balance sheet'!#REF!</definedName>
    <definedName name="_RIV4ee6e87984ea419ba6517c44dc6fdeb5" hidden="1">#REF!</definedName>
    <definedName name="_RIV4f3b736982e04db282a6bfb4be200309" hidden="1">[6]Eng_Russia!$A:$A</definedName>
    <definedName name="_RIV4f815789f696407ab9aab4fb095fd421" hidden="1">[6]Eng_Russia!$C:$C</definedName>
    <definedName name="_RIV4f9efc7c28e842828d0a9fbc60583485" localSheetId="0" hidden="1">'Illustrative balance sheet'!#REF!</definedName>
    <definedName name="_RIV4f9efc7c28e842828d0a9fbc60583485" hidden="1">#REF!</definedName>
    <definedName name="_RIV4fafb45be39f40e79c228d50acfe0e73" localSheetId="0" hidden="1">'Illustrative balance sheet'!#REF!</definedName>
    <definedName name="_RIV4fafb45be39f40e79c228d50acfe0e73" hidden="1">#REF!</definedName>
    <definedName name="_RIV5004d441dca74e7da47eb7cbc81e8618" hidden="1">[6]Eng_ConsumerSolutions!$M:$M</definedName>
    <definedName name="_RIV501ffd372bf64ece9dd147e7b5e1f022" hidden="1">[6]Eng_PowerGeneration!$C:$C</definedName>
    <definedName name="_RIV502d89abcfb748a992d3b77f4f80f0f2" localSheetId="0" hidden="1">#REF!</definedName>
    <definedName name="_RIV502d89abcfb748a992d3b77f4f80f0f2" hidden="1">#REF!</definedName>
    <definedName name="_RIV505801663cae4938a177d9cf73720136" hidden="1">#REF!</definedName>
    <definedName name="_RIV50c56ca8f28440e998bd24d5a7256ed6" hidden="1">#REF!</definedName>
    <definedName name="_RIV5144a35680414a698b1a5012a362898c" hidden="1">[6]Eng_OperatingProfit!$S:$S</definedName>
    <definedName name="_RIV514766267dc74f21a7dc0a1467b49b78" localSheetId="0" hidden="1">'Illustrative balance sheet'!#REF!</definedName>
    <definedName name="_RIV514766267dc74f21a7dc0a1467b49b78" hidden="1">#REF!</definedName>
    <definedName name="_RIV51a41e74c0164f26868fdb74ec8b524f" hidden="1">#REF!</definedName>
    <definedName name="_RIV52393021a0454327a7227d3bbf368a14" hidden="1">[6]Eng_PowerSales!$G:$G</definedName>
    <definedName name="_RIV526ff786a91c4681bd9537b76c81db0b" hidden="1">[6]Eng_NordicSales!$D:$D</definedName>
    <definedName name="_RIV52b8d4b202f7489db6a8fcfa7c1bb303" localSheetId="0" hidden="1">#REF!</definedName>
    <definedName name="_RIV52b8d4b202f7489db6a8fcfa7c1bb303" hidden="1">#REF!</definedName>
    <definedName name="_RIV5327f227090e43e59a74079b99208426" hidden="1">[6]Eng_SalesPrice!$C:$C</definedName>
    <definedName name="_RIV5349c47f6211435eb44083816902f644" hidden="1">[6]Eng_SalesSegment!$9:$9</definedName>
    <definedName name="_RIV53818b46da6a4bdb8d46aefae09e72f9" localSheetId="0" hidden="1">#REF!</definedName>
    <definedName name="_RIV53818b46da6a4bdb8d46aefae09e72f9" hidden="1">#REF!</definedName>
    <definedName name="_RIV53b131ae42744c5b8b44a8ceaf12c2d2" hidden="1">[6]Eng_ComparableEBITDA!$T:$T</definedName>
    <definedName name="_RIV53f71278b8db4fb89e9950b66cfefeb1" hidden="1">[6]Eng_ConsumerSolutions!$7:$7</definedName>
    <definedName name="_RIV540ab6a972434244895387060fb8d85c" localSheetId="0" hidden="1">#REF!</definedName>
    <definedName name="_RIV540ab6a972434244895387060fb8d85c" hidden="1">#REF!</definedName>
    <definedName name="_RIV540acb0b751c4ff7a385fbf58f95bd7f" hidden="1">#REF!</definedName>
    <definedName name="_RIV546d83075a634441ab16361b1e386311" hidden="1">#REF!</definedName>
    <definedName name="_RIV5493391b772c45ec99b0b4fc1275a11e" hidden="1">[6]Eng_Generation!$D:$D</definedName>
    <definedName name="_RIV54b93587478a4f57a1ed631814c2279e" hidden="1">#REF!</definedName>
    <definedName name="_RIV54d2457f422f4c61a555c1c33c2c5cb3" hidden="1">[6]Eng_NordicSales!$F:$F</definedName>
    <definedName name="_RIV5501ac0fef9c4a3ebe547f94eb8e12b6" localSheetId="0" hidden="1">'Illustrative balance sheet'!#REF!</definedName>
    <definedName name="_RIV5501ac0fef9c4a3ebe547f94eb8e12b6" hidden="1">#REF!</definedName>
    <definedName name="_RIV5594bf0e846040a88a6387a69f3a24eb" hidden="1">[6]Eng_Russia!$B:$B</definedName>
    <definedName name="_RIV55ceb886c201446696e5708351582fea" localSheetId="0" hidden="1">#REF!</definedName>
    <definedName name="_RIV55ceb886c201446696e5708351582fea" hidden="1">#REF!</definedName>
    <definedName name="_RIV566b4ba4c6544bebad05a495e696db11" hidden="1">#REF!</definedName>
    <definedName name="_RIV56725096fa5d40e4939314b506f30db2" hidden="1">[6]Eng_CitySolutions!$L:$L</definedName>
    <definedName name="_RIV568a4d42e2214b969adf90b445f0e0eb" hidden="1">#REF!</definedName>
    <definedName name="_RIV5709686b1ab8415085878229aa3e52f1" hidden="1">#REF!</definedName>
    <definedName name="_RIV5744f75c3bcb4af382ae4228e0dbc03b" hidden="1">[6]Eng_HeatSales!$H:$H</definedName>
    <definedName name="_RIV58214a26d217428f85501b40bac6d9a4" hidden="1">[6]Eng_ShareOfProfits!$10:$10</definedName>
    <definedName name="_RIV589b99c999844204a7e20390147facb7" localSheetId="0" hidden="1">'Illustrative balance sheet'!#REF!</definedName>
    <definedName name="_RIV589b99c999844204a7e20390147facb7" hidden="1">#REF!</definedName>
    <definedName name="_RIV58bd7d5c9c2941df93b2844a48e6eb73" localSheetId="0" hidden="1">#REF!</definedName>
    <definedName name="_RIV58bd7d5c9c2941df93b2844a48e6eb73" hidden="1">#REF!</definedName>
    <definedName name="_RIV58e7ed923f6143a48eef2202834a06f9" hidden="1">#REF!</definedName>
    <definedName name="_RIV5946c45a816f497f850752db18e82fcd" hidden="1">[6]Eng_ComparableEBITDA!$5:$5</definedName>
    <definedName name="_RIV59cad08b8fec45eba89f36c76c50e89b" localSheetId="0" hidden="1">'Illustrative balance sheet'!#REF!</definedName>
    <definedName name="_RIV59cad08b8fec45eba89f36c76c50e89b" hidden="1">#REF!</definedName>
    <definedName name="_RIV5a16091c055140a78160eba358bdf06b" hidden="1">[6]Eng_NordicSales!$S:$S</definedName>
    <definedName name="_RIV5a7f5dc7932c45ec8c98d76c5fbf6603" hidden="1">#REF!</definedName>
    <definedName name="_RIV5aa3ecd290fb4a318537cfa0e314d0e4" localSheetId="0" hidden="1">#REF!</definedName>
    <definedName name="_RIV5aa3ecd290fb4a318537cfa0e314d0e4" hidden="1">#REF!</definedName>
    <definedName name="_RIV5adb728015af404f957da99855fba0a0" hidden="1">[6]Eng_Generation!$15:$15</definedName>
    <definedName name="_RIV5afc4006439a4a28b672ed54a52bbebf" hidden="1">[6]Eng_KeyElectricity!$3:$3</definedName>
    <definedName name="_RIV5b064bbb427741808a2858c4ccf63941" localSheetId="0" hidden="1">#REF!</definedName>
    <definedName name="_RIV5b064bbb427741808a2858c4ccf63941" hidden="1">#REF!</definedName>
    <definedName name="_RIV5b5e82dbd8a44d218eab645b9b863289" hidden="1">[6]Eng_Russia!$P:$P</definedName>
    <definedName name="_RIV5b64ca205e534feb9417c5bc1cc4af99" hidden="1">[6]Eng_CitySolutions!$H:$H</definedName>
    <definedName name="_RIV5b7523db12894936bf524e9dc198be56" localSheetId="0" hidden="1">#REF!</definedName>
    <definedName name="_RIV5b7523db12894936bf524e9dc198be56" hidden="1">#REF!</definedName>
    <definedName name="_RIV5c08fc8e088d4f9d90b6ef3d2a749640" hidden="1">[6]Eng_PowerSales!$I:$I</definedName>
    <definedName name="_RIV5c4526ecabbc4d72816b7beec4ef96e3" hidden="1">[6]Eng_Russia!$4:$4</definedName>
    <definedName name="_RIV5c5d1b368649484e8f1c0e162448e04d" hidden="1">[6]Eng_ComparableOperating!$6:$6</definedName>
    <definedName name="_RIV5c6fe8f5f17447ebb86465ef158347b9" hidden="1">[6]Eng_Russia!$9:$9</definedName>
    <definedName name="_RIV5cafce3d48bb4dadbf4cc4ef379e8c8f" hidden="1">[6]Eng_HeatSales!$G:$G</definedName>
    <definedName name="_RIV5cc94ed507c24b5e832e3bd76d950050" localSheetId="0" hidden="1">'Illustrative balance sheet'!#REF!</definedName>
    <definedName name="_RIV5cc94ed507c24b5e832e3bd76d950050" hidden="1">#REF!</definedName>
    <definedName name="_RIV5d0dfb4e12584e66906271297ff16473" hidden="1">[6]Eng_NordicSales!$O:$O</definedName>
    <definedName name="_RIV5d7eff3a93454fba8874a959a6f8c785" hidden="1">[6]Eng_SalesSegment!$C:$C</definedName>
    <definedName name="_RIV5d8b2e134ada4fb5b46f72409cb28a92" hidden="1">[6]Eng_Russia!$F:$F</definedName>
    <definedName name="_RIV5e04e7ae102d4ccaacefcf8e96128617" localSheetId="0" hidden="1">#REF!</definedName>
    <definedName name="_RIV5e04e7ae102d4ccaacefcf8e96128617" hidden="1">#REF!</definedName>
    <definedName name="_RIV5e287af0c2174f7e8cfffcb35b7070b1" hidden="1">[6]Eng_CitySolutions!$E:$E</definedName>
    <definedName name="_RIV5e3c8f84c4a94d29a06d61c6bd52c706" hidden="1">[6]Eng_KeyElectricity!$D:$D</definedName>
    <definedName name="_RIV5e4f23060cbd4159a6d4625089004580" localSheetId="0" hidden="1">#REF!</definedName>
    <definedName name="_RIV5e4f23060cbd4159a6d4625089004580" hidden="1">#REF!</definedName>
    <definedName name="_RIV5e6b783398674103ada652aa8999fd9b" hidden="1">#REF!</definedName>
    <definedName name="_RIV5e8fbf886bb7479bae255c2bc2275db7" localSheetId="0" hidden="1">'Illustrative balance sheet'!#REF!</definedName>
    <definedName name="_RIV5e8fbf886bb7479bae255c2bc2275db7" hidden="1">#REF!</definedName>
    <definedName name="_RIV5ee2c46f51314209972067e9eb728087" hidden="1">#REF!</definedName>
    <definedName name="_RIV5f009f39578a45919f9a0ce3770fd83f" hidden="1">#REF!</definedName>
    <definedName name="_RIV5f2df8a092124a209195c26e15ab4a00" hidden="1">[6]Eng_HeatSales!$E:$E</definedName>
    <definedName name="_RIV5f670f32a94e4105853e80705092569e" localSheetId="0" hidden="1">#REF!</definedName>
    <definedName name="_RIV5f670f32a94e4105853e80705092569e" hidden="1">#REF!</definedName>
    <definedName name="_RIV5fc47bfa566647b59e2daf10be004c4e" hidden="1">[6]Eng_CitySolutions!$F:$F</definedName>
    <definedName name="_RIV5fdee48a479a4326a16d32acdaa6f815" localSheetId="0" hidden="1">#REF!</definedName>
    <definedName name="_RIV5fdee48a479a4326a16d32acdaa6f815" hidden="1">#REF!</definedName>
    <definedName name="_RIV60912ee0d5804af98ff0eb2ae00f7dbd" hidden="1">#REF!</definedName>
    <definedName name="_RIV60bfd216692c4d959cba3c0a16ea3bad" hidden="1">[6]Eng_ComparableEBITDA!$O:$O</definedName>
    <definedName name="_RIV60c329c62e97432595eb2317275a34e1" hidden="1">[6]Eng_ComparableEBITDA!$9:$9</definedName>
    <definedName name="_RIV61080b2321f14ee794f56770c01c7c5d" localSheetId="0" hidden="1">#REF!</definedName>
    <definedName name="_RIV61080b2321f14ee794f56770c01c7c5d" hidden="1">#REF!</definedName>
    <definedName name="_RIV61264b8afd7e4c37877220b85c13abc1" localSheetId="0" hidden="1">'Illustrative balance sheet'!#REF!</definedName>
    <definedName name="_RIV61264b8afd7e4c37877220b85c13abc1" hidden="1">#REF!</definedName>
    <definedName name="_RIV6147f59b021943eeb09282c83e18fb1e" hidden="1">[6]Eng_KeyElectricity!$R:$R</definedName>
    <definedName name="_RIV615305e9d5a249d18c2cc3f29311d4f9" localSheetId="0" hidden="1">'Illustrative balance sheet'!#REF!</definedName>
    <definedName name="_RIV615305e9d5a249d18c2cc3f29311d4f9" hidden="1">#REF!</definedName>
    <definedName name="_RIV6218d7e9210342bfadb9621fc275bd6a" hidden="1">[6]Eng_CitySolutions!$3:$3</definedName>
    <definedName name="_RIV629521d167ca4e18b7455e3b070865f5" hidden="1">[6]Eng_PowerSales!$A:$A</definedName>
    <definedName name="_RIV62eb197440904e1eaacb97c588f87bf3" hidden="1">[6]Eng_SalesVolumes!$E:$E</definedName>
    <definedName name="_RIV634304ce49f44aa38c3a70e45a0a75a5" localSheetId="0" hidden="1">'Illustrative balance sheet'!#REF!</definedName>
    <definedName name="_RIV634304ce49f44aa38c3a70e45a0a75a5" hidden="1">#REF!</definedName>
    <definedName name="_RIV639755a2e3804a1195b37c848db1fae6" hidden="1">[6]Eng_ComparableEBITDA!$4:$4</definedName>
    <definedName name="_RIV63a0da41d5df46bdbea8d375a531b09b" localSheetId="0" hidden="1">#REF!</definedName>
    <definedName name="_RIV63a0da41d5df46bdbea8d375a531b09b" hidden="1">#REF!</definedName>
    <definedName name="_RIV63b3f3550e324f1584b3a32d6dbbb37d" hidden="1">[6]Eng_SalesPrice!$D:$D</definedName>
    <definedName name="_RIV63efb142ea6d451ea2c9eaab9765e793" hidden="1">[6]Eng_PowerGeneration!$10:$10</definedName>
    <definedName name="_RIV64284643bf9b4f9b9168c162e2bd0be2" localSheetId="0" hidden="1">'Illustrative balance sheet'!#REF!</definedName>
    <definedName name="_RIV64284643bf9b4f9b9168c162e2bd0be2" hidden="1">#REF!</definedName>
    <definedName name="_RIV653a585e763c400882644e2d2d213710" hidden="1">[6]Eng_SalesPrice!$G:$G</definedName>
    <definedName name="_RIV655d252920fd40f2894b5c266bd0866a" localSheetId="0" hidden="1">#REF!</definedName>
    <definedName name="_RIV655d252920fd40f2894b5c266bd0866a" hidden="1">#REF!</definedName>
    <definedName name="_RIV65a82a6e1628476eaaead0dca6f5a484" localSheetId="0" hidden="1">'Illustrative balance sheet'!#REF!</definedName>
    <definedName name="_RIV65a82a6e1628476eaaead0dca6f5a484" hidden="1">#REF!</definedName>
    <definedName name="_RIV65c14c96dee343ffb03946d97d0730ce" localSheetId="0" hidden="1">'Illustrative balance sheet'!#REF!</definedName>
    <definedName name="_RIV65c14c96dee343ffb03946d97d0730ce" hidden="1">#REF!</definedName>
    <definedName name="_RIV66006e27ee0d486db778119fa94acba8" hidden="1">[6]Eng_SalesSegment!$A:$A</definedName>
    <definedName name="_RIV660d38b2df884991baca3644a049213f" hidden="1">#REF!</definedName>
    <definedName name="_RIV67015e8eab31428087ab37534a5fa1dc" localSheetId="0" hidden="1">#REF!</definedName>
    <definedName name="_RIV67015e8eab31428087ab37534a5fa1dc" hidden="1">#REF!</definedName>
    <definedName name="_RIV6744a78a2f394307b2a61ba44e8a6717" localSheetId="0" hidden="1">'Illustrative balance sheet'!#REF!</definedName>
    <definedName name="_RIV6744a78a2f394307b2a61ba44e8a6717" hidden="1">#REF!</definedName>
    <definedName name="_RIV6778166a866e463d85336ef058fd1ecc" localSheetId="0" hidden="1">#REF!</definedName>
    <definedName name="_RIV6778166a866e463d85336ef058fd1ecc" hidden="1">#REF!</definedName>
    <definedName name="_RIV67b2ae98cbe342f7a2023921c86def9c" hidden="1">[6]Eng_HeatSales!$O:$O</definedName>
    <definedName name="_RIV67dbd4d4d986484989b2a271e02e8ba6" hidden="1">[6]Eng_OperatingProfit!$E:$E</definedName>
    <definedName name="_RIV688142ee43ca425f80a4c07d95b060ea" hidden="1">[6]Eng_CitySolutions!$7:$7</definedName>
    <definedName name="_RIV68a516b68e34478d920e767dbe130b48" localSheetId="0" hidden="1">'Illustrative balance sheet'!#REF!</definedName>
    <definedName name="_RIV68a516b68e34478d920e767dbe130b48" hidden="1">#REF!</definedName>
    <definedName name="_RIV68da89970d59414782507c6b1060bb12" localSheetId="0" hidden="1">'Illustrative balance sheet'!#REF!</definedName>
    <definedName name="_RIV68da89970d59414782507c6b1060bb12" hidden="1">#REF!</definedName>
    <definedName name="_RIV68de5539370f452abd4a040d5b0d27e4" hidden="1">[6]Eng_OperatingProfit!$G:$G</definedName>
    <definedName name="_RIV690c625107d04169bcf7922fd5d7d5ad" hidden="1">[6]Eng_OperatingProfit!$F:$F</definedName>
    <definedName name="_RIV6913a52584574e41bf01c0d579c3cf66" localSheetId="0" hidden="1">#REF!</definedName>
    <definedName name="_RIV6913a52584574e41bf01c0d579c3cf66" hidden="1">#REF!</definedName>
    <definedName name="_RIV691d3e3661da49b5a14debd0ba5b3d03" hidden="1">#REF!</definedName>
    <definedName name="_RIV692abe8697ad463dbf77b3d95dcfff06" hidden="1">[6]Eng_ShareOfProfits!$5:$5</definedName>
    <definedName name="_RIV694a90244f194b72bf46df1eb0c48264" hidden="1">[6]Eng_ComparableEBITDA!$10:$10</definedName>
    <definedName name="_RIV6971225987fa47e1ad85ad6ac9b00249" localSheetId="0" hidden="1">#REF!</definedName>
    <definedName name="_RIV6971225987fa47e1ad85ad6ac9b00249" hidden="1">#REF!</definedName>
    <definedName name="_RIV69ec2aec4f694eeea53ad70e402eee79" localSheetId="0" hidden="1">'Illustrative balance sheet'!#REF!</definedName>
    <definedName name="_RIV69ec2aec4f694eeea53ad70e402eee79" hidden="1">#REF!</definedName>
    <definedName name="_RIV6a36f68d91cb4d0397a2204eb6cd8ed3" localSheetId="0" hidden="1">#REF!</definedName>
    <definedName name="_RIV6a36f68d91cb4d0397a2204eb6cd8ed3" hidden="1">#REF!</definedName>
    <definedName name="_RIV6a57f5c2089e495ea940a9d51eca5a00" hidden="1">[6]Eng_RussianPower!$G:$G</definedName>
    <definedName name="_RIV6a877830552c4bf8906723e9e825eea6" localSheetId="0" hidden="1">'Illustrative balance sheet'!#REF!</definedName>
    <definedName name="_RIV6a877830552c4bf8906723e9e825eea6" hidden="1">#REF!</definedName>
    <definedName name="_RIV6a89aa8dbd824c149696fece9b093474" hidden="1">[6]Eng_PowerGeneration!$P:$P</definedName>
    <definedName name="_RIV6ad47e5b8c6f4149883928f4333a0fee" hidden="1">[6]Eng_OperatingProfit!$5:$5</definedName>
    <definedName name="_RIV6b4865dcb461413d9d4110e124f8a54c" hidden="1">[6]Eng_Generation!$O:$O</definedName>
    <definedName name="_RIV6b4982940c4c44ffbc1c4db9e8a7ad57" hidden="1">#REF!</definedName>
    <definedName name="_RIV6b624b7885364d55ae45924bcf732a00" localSheetId="0" hidden="1">'Illustrative balance sheet'!#REF!</definedName>
    <definedName name="_RIV6b624b7885364d55ae45924bcf732a00" hidden="1">#REF!</definedName>
    <definedName name="_RIV6b80dba1836f4d8e91fd5269d2914044" localSheetId="0" hidden="1">'Illustrative balance sheet'!#REF!</definedName>
    <definedName name="_RIV6b80dba1836f4d8e91fd5269d2914044" hidden="1">#REF!</definedName>
    <definedName name="_RIV6c03af29514e495abe32604126fa6a66" hidden="1">[6]Eng_SalesSegment!$10:$10</definedName>
    <definedName name="_RIV6c1adc63d5c349f99b751e13486477d7" hidden="1">[6]Eng_Russia!$G:$G</definedName>
    <definedName name="_RIV6c7a64b7f37a41d8a7833312de165aa0" hidden="1">[6]Eng_HeatSales!$L:$L</definedName>
    <definedName name="_RIV6cba1e72b81b40319165b570ddddde46" localSheetId="0" hidden="1">#REF!</definedName>
    <definedName name="_RIV6cba1e72b81b40319165b570ddddde46" hidden="1">#REF!</definedName>
    <definedName name="_RIV6d1134e0058349308e364d560978908c" hidden="1">#REF!</definedName>
    <definedName name="_RIV6d5f145e12814fe2bb7d7596d17aec3a" hidden="1">[6]Eng_ConsumerSolutions!$B:$B</definedName>
    <definedName name="_RIV6d930507589d4a24938450eddd8e7868" hidden="1">[6]Eng_KeyElectricity!$4:$4</definedName>
    <definedName name="_RIV6d9bb346b8a24281a6706e1f16147e71" hidden="1">[6]Eng_SalesSegment!$6:$6</definedName>
    <definedName name="_RIV6da0e3da5e9445d7b5cd4392a00ad18c" localSheetId="0" hidden="1">'Illustrative balance sheet'!#REF!</definedName>
    <definedName name="_RIV6da0e3da5e9445d7b5cd4392a00ad18c" hidden="1">#REF!</definedName>
    <definedName name="_RIV6defc52f6b8d47f3ad8b6ec213049a9b" hidden="1">#REF!</definedName>
    <definedName name="_RIV6e45e2b10d8b41a6a5b54da2475d5e33" localSheetId="0" hidden="1">'Illustrative balance sheet'!#REF!</definedName>
    <definedName name="_RIV6e45e2b10d8b41a6a5b54da2475d5e33" hidden="1">#REF!</definedName>
    <definedName name="_RIV6e7904ac271c47d1b4eaf04449dd4f8a" hidden="1">[6]Eng_ComparableEBITDA!$A:$A</definedName>
    <definedName name="_RIV6e9038b735d1458dbbf9db7563e170b4" hidden="1">[6]Eng_ComparableEBITDA!$C:$C</definedName>
    <definedName name="_RIV6e96d74733324625ab1ccdb881e48d28" hidden="1">[6]Eng_Generation!$7:$7</definedName>
    <definedName name="_RIV6fb358d4572c47fc825e3229eb5208e7" hidden="1">[6]Eng_RussianPower!$P:$P</definedName>
    <definedName name="_RIV70debc7b38e649e89cc6bf59214b6246" hidden="1">#REF!</definedName>
    <definedName name="_RIV70ebfd8cb65246a787da191c004c6dd8" hidden="1">#REF!</definedName>
    <definedName name="_RIV71465178be074fc39b0c187fa1da82eb" hidden="1">#REF!</definedName>
    <definedName name="_RIV715d6a45694c4fe49aae381c7dab2970" localSheetId="0" hidden="1">'Illustrative balance sheet'!#REF!</definedName>
    <definedName name="_RIV715d6a45694c4fe49aae381c7dab2970" hidden="1">#REF!</definedName>
    <definedName name="_RIV7167ca03254f4aa2b819fa0b3ebc0cb9" localSheetId="0" hidden="1">'Illustrative balance sheet'!#REF!</definedName>
    <definedName name="_RIV7167ca03254f4aa2b819fa0b3ebc0cb9" hidden="1">#REF!</definedName>
    <definedName name="_RIV7175a9241a224b1990900294de04c551" localSheetId="0" hidden="1">'Illustrative balance sheet'!#REF!</definedName>
    <definedName name="_RIV7175a9241a224b1990900294de04c551" hidden="1">#REF!</definedName>
    <definedName name="_RIV71a3fd80014a4611876110324078a250" hidden="1">[6]Eng_OperatingProfit!$D:$D</definedName>
    <definedName name="_RIV721e3de1a5de4a41be414e04163ca8fd" localSheetId="0" hidden="1">#REF!</definedName>
    <definedName name="_RIV721e3de1a5de4a41be414e04163ca8fd" hidden="1">#REF!</definedName>
    <definedName name="_RIV72555f857d664b94bf1351f8ed482dd3" hidden="1">[6]Eng_ConsumerSolutions!$H:$H</definedName>
    <definedName name="_RIV7288e0410c5b4013a71680f667a5b7d0" localSheetId="0" hidden="1">'Illustrative balance sheet'!#REF!</definedName>
    <definedName name="_RIV7288e0410c5b4013a71680f667a5b7d0" hidden="1">#REF!</definedName>
    <definedName name="_RIV738773a5f34c4db997dc1db55d46e3bc" hidden="1">[6]Eng_ComparableEBITDA!$M:$M</definedName>
    <definedName name="_RIV73c930921e434708a44b4f87d13a1456" hidden="1">[6]Eng_ConsumerSolutions!$12:$12</definedName>
    <definedName name="_RIV73e6d02eeadb4cef9d5b7e983b81c244" hidden="1">#REF!</definedName>
    <definedName name="_RIV740b975869094ea59030ae620400496d" hidden="1">[6]Eng_SalesVolumes!$N:$N</definedName>
    <definedName name="_RIV74152e631a744e148e192b40ad5da922" hidden="1">[6]Eng_PowerSales!$B:$B</definedName>
    <definedName name="_RIV742a0daa8c4f4cb78a526dd63ef1d2dd" hidden="1">#REF!</definedName>
    <definedName name="_RIV749cf20a38be4f5a9e71e98a2604667b" hidden="1">#REF!</definedName>
    <definedName name="_RIV74d0f16cca85407dbd3ed34ba7e41bec" hidden="1">[6]Eng_Russia!$13:$13</definedName>
    <definedName name="_RIV74dda7c1160d4669a11a63968a8d9681" localSheetId="0" hidden="1">#REF!</definedName>
    <definedName name="_RIV74dda7c1160d4669a11a63968a8d9681" hidden="1">#REF!</definedName>
    <definedName name="_RIV74e052a618f34d9eb11aaac5c2b45c8d" hidden="1">[6]Eng_SalesSegment!$M:$M</definedName>
    <definedName name="_RIV754b4c310717455dbdc905b3c036ac82" hidden="1">[6]Eng_CitySolutions!$T:$T</definedName>
    <definedName name="_RIV75518f11aa344641a6805a379833544a" localSheetId="0" hidden="1">#REF!</definedName>
    <definedName name="_RIV75518f11aa344641a6805a379833544a" hidden="1">#REF!</definedName>
    <definedName name="_RIV75d56410064e43d393f34eb6831a8d5b" hidden="1">[6]Eng_NordicSales!$L:$L</definedName>
    <definedName name="_RIV77b46080be2e47dc893b70374f823cd9" localSheetId="0" hidden="1">'Illustrative balance sheet'!#REF!</definedName>
    <definedName name="_RIV77b46080be2e47dc893b70374f823cd9" hidden="1">#REF!</definedName>
    <definedName name="_RIV784fcfbad9b244af847e1b757044d7dd" localSheetId="0" hidden="1">#REF!</definedName>
    <definedName name="_RIV784fcfbad9b244af847e1b757044d7dd" hidden="1">#REF!</definedName>
    <definedName name="_RIV78d119173bf74abe92c9d99b4a460817" hidden="1">#REF!</definedName>
    <definedName name="_RIV79237033518f4744b07daca9b23f0d88" hidden="1">[6]Eng_RussianPower!$B:$B</definedName>
    <definedName name="_RIV7964e043ed5049c58354bd0f7e2b1a95" hidden="1">[6]Eng_PowerSales!$H:$H</definedName>
    <definedName name="_RIV796a486d9438442e9e704f1aa868111f" hidden="1">[6]Eng_CitySolutions!$11:$11</definedName>
    <definedName name="_RIV7c5f3c1a351c4924ba4efcb040868358" localSheetId="0" hidden="1">#REF!</definedName>
    <definedName name="_RIV7c5f3c1a351c4924ba4efcb040868358" hidden="1">#REF!</definedName>
    <definedName name="_RIV7c6468f9915540dc83523d24cf767c09" hidden="1">[6]Eng_KeyElectricity!$6:$6</definedName>
    <definedName name="_RIV7c790851af85469ca22423d83b48bbe6" localSheetId="0" hidden="1">#REF!</definedName>
    <definedName name="_RIV7c790851af85469ca22423d83b48bbe6" hidden="1">#REF!</definedName>
    <definedName name="_RIV7c8bf0922214434c9eac04e14fd08d19" hidden="1">[6]Eng_KeyElectricity!$T:$T</definedName>
    <definedName name="_RIV7c91aa16684247f8a9055fdb0fb998da" hidden="1">[6]Eng_CitySolutions!$13:$13</definedName>
    <definedName name="_RIV7cc5c0c3432744f79af805820d3a178b" localSheetId="0" hidden="1">#REF!</definedName>
    <definedName name="_RIV7cc5c0c3432744f79af805820d3a178b" hidden="1">#REF!</definedName>
    <definedName name="_RIV7d5cc654915b46229e7341fc5b07662d" hidden="1">#REF!</definedName>
    <definedName name="_RIV7d62b4d24ee349a3bdafaf9007eab02d" localSheetId="0" hidden="1">#REF!</definedName>
    <definedName name="_RIV7d62b4d24ee349a3bdafaf9007eab02d" hidden="1">#REF!</definedName>
    <definedName name="_RIV7d8bf7d69eb9415186fc8ed65100442f" hidden="1">#REF!</definedName>
    <definedName name="_RIV7d96a037f0e94ca293b2eb671cd639ad" hidden="1">#REF!</definedName>
    <definedName name="_RIV7db4a3518a5d4370b0655925e4e3fd76" hidden="1">[6]Eng_Russia!$H:$H</definedName>
    <definedName name="_RIV7dbaf20ce8ed495399a68932e201e706" localSheetId="0" hidden="1">'Illustrative balance sheet'!#REF!</definedName>
    <definedName name="_RIV7dbaf20ce8ed495399a68932e201e706" hidden="1">#REF!</definedName>
    <definedName name="_RIV7dfc636fc60949c09926f1085c027c0c" localSheetId="0" hidden="1">'Illustrative balance sheet'!#REF!</definedName>
    <definedName name="_RIV7dfc636fc60949c09926f1085c027c0c" hidden="1">#REF!</definedName>
    <definedName name="_RIV7dfc6c9666c643fa9f679880a0e03a23" localSheetId="0" hidden="1">'Illustrative balance sheet'!#REF!</definedName>
    <definedName name="_RIV7dfc6c9666c643fa9f679880a0e03a23" hidden="1">#REF!</definedName>
    <definedName name="_RIV7dfee4244dc54abaa63a8cdf0c5875b7" localSheetId="0" hidden="1">#REF!</definedName>
    <definedName name="_RIV7dfee4244dc54abaa63a8cdf0c5875b7" hidden="1">#REF!</definedName>
    <definedName name="_RIV7e15b119e7dd4011bb2e048e9207b084" localSheetId="0" hidden="1">'Illustrative balance sheet'!#REF!</definedName>
    <definedName name="_RIV7e15b119e7dd4011bb2e048e9207b084" hidden="1">#REF!</definedName>
    <definedName name="_RIV7e21953505d04a7e8ed7a0979d3fe379" hidden="1">[6]Eng_Generation!$11:$11</definedName>
    <definedName name="_RIV7e87ddee4b1f44078929051813953bf2" hidden="1">#REF!</definedName>
    <definedName name="_RIV7f6a52b6a00e4194b5aaec6ab05e1db3" hidden="1">#REF!</definedName>
    <definedName name="_RIV7f6c0b8770a4450a93c55e84c94f8dcd" localSheetId="0" hidden="1">#REF!</definedName>
    <definedName name="_RIV7f6c0b8770a4450a93c55e84c94f8dcd" hidden="1">#REF!</definedName>
    <definedName name="_RIV7fa55a8297864f578fa06065671ebc40" hidden="1">[6]Eng_ConsumerSolutions!$E:$E</definedName>
    <definedName name="_RIV7fed498c499f4405b07a77dcb617d5d7" localSheetId="0" hidden="1">#REF!</definedName>
    <definedName name="_RIV7fed498c499f4405b07a77dcb617d5d7" hidden="1">#REF!</definedName>
    <definedName name="_RIV802f8bf2f5894a339cc651ffc3c178e9" hidden="1">[6]Eng_ShareOfProfits!$6:$6</definedName>
    <definedName name="_RIV8052052d27cd450ba7d747522f27f124" hidden="1">[6]Eng_Russia!$14:$14</definedName>
    <definedName name="_RIV8080a8fa547b406a8781ed873b792bbe" localSheetId="0" hidden="1">#REF!</definedName>
    <definedName name="_RIV8080a8fa547b406a8781ed873b792bbe" hidden="1">#REF!</definedName>
    <definedName name="_RIV80dcf52668204b56b2c898f47b4e4f12" hidden="1">[6]Eng_ShareOfProfits!$D:$D</definedName>
    <definedName name="_RIV810b930492d24fdf88c10bd68818a183" hidden="1">#REF!</definedName>
    <definedName name="_RIV813cf8cdfb2742048388837fa0431c51" hidden="1">[6]Eng_CitySolutions!$Q:$Q</definedName>
    <definedName name="_RIV81b5d5f7037947a19e6a704e11b0203a" hidden="1">[6]Eng_CitySolutions!$10:$10</definedName>
    <definedName name="_RIV81d3ba9886ca47a0b677b6479f43f059" localSheetId="0" hidden="1">#REF!</definedName>
    <definedName name="_RIV81d3ba9886ca47a0b677b6479f43f059" hidden="1">#REF!</definedName>
    <definedName name="_RIV8202cb7ffaea47ecaab9022ed645957a" hidden="1">[6]Eng_HeatSales!$3:$3</definedName>
    <definedName name="_RIV826813ae13e0435fa312853e80a417bf" hidden="1">#REF!</definedName>
    <definedName name="_RIV82966f3476984ab5923b8fd587529af5" localSheetId="0" hidden="1">'Illustrative balance sheet'!#REF!</definedName>
    <definedName name="_RIV82966f3476984ab5923b8fd587529af5" hidden="1">#REF!</definedName>
    <definedName name="_RIV82aa55ca54044ae088f58b56d9776931" hidden="1">[6]Eng_NordicSales!$P:$P</definedName>
    <definedName name="_RIV82da3647fb944fa4944fb35b618d636b" localSheetId="0" hidden="1">'[7]Cash flow_total'!#REF!</definedName>
    <definedName name="_RIV82da3647fb944fa4944fb35b618d636b" hidden="1">'[8]Cash flow_total'!#REF!</definedName>
    <definedName name="_RIV82dacc2980a74f31b983d159776b141e" hidden="1">#REF!</definedName>
    <definedName name="_RIV832bacae13eb4bfaadbdd4412cf1676d" localSheetId="0" hidden="1">#REF!</definedName>
    <definedName name="_RIV832bacae13eb4bfaadbdd4412cf1676d" hidden="1">#REF!</definedName>
    <definedName name="_RIV83eea9b549c042de81c6345f00d0cdc8" hidden="1">#REF!</definedName>
    <definedName name="_RIV84c2166e152a41a5b7adc72db870b5f6" localSheetId="0" hidden="1">'[7]Cash flow_total'!#REF!</definedName>
    <definedName name="_RIV84c2166e152a41a5b7adc72db870b5f6" hidden="1">'[8]Cash flow_total'!#REF!</definedName>
    <definedName name="_RIV84e720d753254b118a49b20c94bf5d5d" localSheetId="0" hidden="1">'Illustrative balance sheet'!#REF!</definedName>
    <definedName name="_RIV84e720d753254b118a49b20c94bf5d5d" hidden="1">#REF!</definedName>
    <definedName name="_RIV8528f3bf7fb147aa973821967999b2b7" hidden="1">#REF!</definedName>
    <definedName name="_RIV856a9ccb5d0e4b40aab8e400c6f3dfc2" hidden="1">[6]Eng_Generation!$M:$M</definedName>
    <definedName name="_RIV85dafea22cb545ac90aeda236339829d" hidden="1">[6]Eng_PowerGeneration!$D:$D</definedName>
    <definedName name="_RIV862cb5c06779455ab2eae899716e62ab" hidden="1">[6]Eng_KeyElectricity!$8:$8</definedName>
    <definedName name="_RIV86495e7a59da459a885eb2e5f15650be" hidden="1">#REF!</definedName>
    <definedName name="_RIV86b9505c368346f7b11ccfc6b07a9f9d" hidden="1">[6]Eng_HeatSales!$5:$5</definedName>
    <definedName name="_RIV86d1136a5484499a8c0cd4992fc42c97" hidden="1">#REF!</definedName>
    <definedName name="_RIV86e9f03789ca47eab63ad967e08f0cd0" hidden="1">#REF!</definedName>
    <definedName name="_RIV872dee7c44e1404cb97283e384813522" hidden="1">#REF!</definedName>
    <definedName name="_RIV8744f09684b94ebda440299aa8f9959b" localSheetId="0" hidden="1">'Illustrative balance sheet'!#REF!</definedName>
    <definedName name="_RIV8744f09684b94ebda440299aa8f9959b" hidden="1">#REF!</definedName>
    <definedName name="_RIV8837d7661653491084b6f28127ce410b" localSheetId="0" hidden="1">'Illustrative balance sheet'!#REF!</definedName>
    <definedName name="_RIV8837d7661653491084b6f28127ce410b" hidden="1">#REF!</definedName>
    <definedName name="_RIV887b7b1b43054e7da6de06738f1f9839" localSheetId="0" hidden="1">'Illustrative balance sheet'!#REF!</definedName>
    <definedName name="_RIV887b7b1b43054e7da6de06738f1f9839" hidden="1">#REF!</definedName>
    <definedName name="_RIV88cc6634dc5d4792b3494258a321583f" localSheetId="0" hidden="1">#REF!</definedName>
    <definedName name="_RIV88cc6634dc5d4792b3494258a321583f" hidden="1">#REF!</definedName>
    <definedName name="_RIV8920b799add7435383954229f19da2fd" hidden="1">#REF!</definedName>
    <definedName name="_RIV89a2e3bb0adc4f949fae4729c1d6c09b" hidden="1">#REF!</definedName>
    <definedName name="_RIV89f3e2f6ea0b45239a6ca4545b384a88" localSheetId="0" hidden="1">'Illustrative balance sheet'!#REF!</definedName>
    <definedName name="_RIV89f3e2f6ea0b45239a6ca4545b384a88" hidden="1">#REF!</definedName>
    <definedName name="_RIV8a2bedfd573c4c758176fc373acb0231" hidden="1">[6]Eng_ComparableEBITDA!$H:$H</definedName>
    <definedName name="_RIV8a9ab2485467425583f58606dec3da14" hidden="1">[6]Eng_KeyElectricity!$B:$B</definedName>
    <definedName name="_RIV8b32611e961b43f2bd28efcc8e62ffb9" localSheetId="0" hidden="1">#REF!</definedName>
    <definedName name="_RIV8b32611e961b43f2bd28efcc8e62ffb9" hidden="1">#REF!</definedName>
    <definedName name="_RIV8bb45ddf041d43eeb9fc62bfe2357b7c" hidden="1">#REF!</definedName>
    <definedName name="_RIV8bb76771e34d42bba26cba289459adca" hidden="1">[6]Eng_ComparableEBITDA!$E:$E</definedName>
    <definedName name="_RIV8bbb7d1ece374ec4a97301b57c7578a5" localSheetId="0" hidden="1">#REF!</definedName>
    <definedName name="_RIV8bbb7d1ece374ec4a97301b57c7578a5" hidden="1">#REF!</definedName>
    <definedName name="_RIV8c2457bf637d4174add319b0efee5926" hidden="1">#REF!</definedName>
    <definedName name="_RIV8c57d05592764534a8db9379ec8b2a6d" hidden="1">[6]Eng_HeatSales!$4:$4</definedName>
    <definedName name="_RIV8c5d4a8db61547828e82d9996f5a3402" localSheetId="0" hidden="1">'Illustrative balance sheet'!#REF!</definedName>
    <definedName name="_RIV8c5d4a8db61547828e82d9996f5a3402" hidden="1">#REF!</definedName>
    <definedName name="_RIV8cc5aa5b08cc4836a5dd4c5c8dc02ee2" localSheetId="0" hidden="1">'Illustrative balance sheet'!#REF!</definedName>
    <definedName name="_RIV8cc5aa5b08cc4836a5dd4c5c8dc02ee2" hidden="1">#REF!</definedName>
    <definedName name="_RIV8ccdd0a505264e2f9af32270b88b4d73" hidden="1">#REF!</definedName>
    <definedName name="_RIV8d25dfbb856243099468b09c35b4f047" hidden="1">#REF!</definedName>
    <definedName name="_RIV8d33c8785a1a49caaf114d71cd4b0d1b" hidden="1">[6]Eng_NordicSales!$M:$M</definedName>
    <definedName name="_RIV8d7da56b9d1e48528ececc084496167e" hidden="1">[6]Eng_ComparableEBITDA!$I:$I</definedName>
    <definedName name="_RIV8ddda42490ad4224affb05d45ad5008e" localSheetId="0" hidden="1">'Illustrative balance sheet'!#REF!</definedName>
    <definedName name="_RIV8ddda42490ad4224affb05d45ad5008e" hidden="1">#REF!</definedName>
    <definedName name="_RIV8ddf3f07d34c4a2bbb43f375ea9d6064" hidden="1">[6]Eng_CitySolutions!$I:$I</definedName>
    <definedName name="_RIV8eb3510f299147618d3341032ac0976f" hidden="1">[6]Eng_ComparableEBITDA!$7:$7</definedName>
    <definedName name="_RIV8eb8e7922af640449f54e431e7dd2e59" hidden="1">[6]Eng_ComparableOperating!$D:$D</definedName>
    <definedName name="_RIV8ec633a27c494f22ab320c6e18b297e8" hidden="1">[6]Eng_Russia!$E:$E</definedName>
    <definedName name="_RIV8f4aed2ce5654a2c9e75f94cf442fdfc" hidden="1">[6]Eng_Russia!$11:$11</definedName>
    <definedName name="_RIV8f585859a63f4a688440426d273f8c95" localSheetId="0" hidden="1">#REF!</definedName>
    <definedName name="_RIV8f585859a63f4a688440426d273f8c95" hidden="1">#REF!</definedName>
    <definedName name="_RIV8f7535a263ac403cb47431c4d62de32d" hidden="1">[6]Eng_KeyElectricity!$O:$O</definedName>
    <definedName name="_RIV90243d8d69db488880714b78b52f25b3" hidden="1">[6]Eng_PowerGeneration!$H:$H</definedName>
    <definedName name="_RIV902aa731abee423e987004c6801712c5" hidden="1">[6]Eng_SalesVolumes!$O:$O</definedName>
    <definedName name="_RIV902b927757c642758d224b2d8b9c4b9f" hidden="1">[6]Eng_OperatingProfit!$A:$A</definedName>
    <definedName name="_RIV91f89e8e4ad042af867272a31f113f2a" localSheetId="0" hidden="1">#REF!</definedName>
    <definedName name="_RIV91f89e8e4ad042af867272a31f113f2a" hidden="1">#REF!</definedName>
    <definedName name="_RIV921ca964eaac4cc8b4d26872b8493d01" hidden="1">#REF!</definedName>
    <definedName name="_RIV921d597c0b884a30b755cbaee58ce51a" localSheetId="0" hidden="1">'Illustrative balance sheet'!#REF!</definedName>
    <definedName name="_RIV921d597c0b884a30b755cbaee58ce51a" hidden="1">#REF!</definedName>
    <definedName name="_RIV9254d6e7d8314bbaa17bdbcedd4bd575" localSheetId="0" hidden="1">#REF!</definedName>
    <definedName name="_RIV9254d6e7d8314bbaa17bdbcedd4bd575" hidden="1">#REF!</definedName>
    <definedName name="_RIV92ec16650a05465c88345c404b3f69e8" hidden="1">#REF!</definedName>
    <definedName name="_RIV92f08b7a56cd4ebbba2ac62c78007c92" hidden="1">#REF!</definedName>
    <definedName name="_RIV930b39e40d7e4bde85415ebbf4eebc80" hidden="1">#REF!</definedName>
    <definedName name="_RIV93efed79f7934d0cbf232aceef8ec78d" localSheetId="0" hidden="1">#REF!</definedName>
    <definedName name="_RIV93efed79f7934d0cbf232aceef8ec78d" hidden="1">#REF!</definedName>
    <definedName name="_RIV93f8c8beecb9490b9c94ed8936bbe72e" hidden="1">#REF!</definedName>
    <definedName name="_RIV93f9a3ec2cba4159ad95f0f426cf00ec" hidden="1">[6]Eng_ComparableEBITDA!$S:$S</definedName>
    <definedName name="_RIV94e15971fd6846edbcb787d3aa2e8a79" localSheetId="0" hidden="1">#REF!</definedName>
    <definedName name="_RIV94e15971fd6846edbcb787d3aa2e8a79" hidden="1">#REF!</definedName>
    <definedName name="_RIV9553b628299f400f918b321a6c70cde9" hidden="1">#REF!</definedName>
    <definedName name="_RIV95bf005001ca411c867b1263cbd4e044" hidden="1">#REF!</definedName>
    <definedName name="_RIV95d25aaa148b4f3aaa51aa9ab807a721" localSheetId="0" hidden="1">'Illustrative balance sheet'!#REF!</definedName>
    <definedName name="_RIV95d25aaa148b4f3aaa51aa9ab807a721" hidden="1">#REF!</definedName>
    <definedName name="_RIV96591af40ee344248fa290be17d06019" localSheetId="0" hidden="1">#REF!</definedName>
    <definedName name="_RIV96591af40ee344248fa290be17d06019" hidden="1">#REF!</definedName>
    <definedName name="_RIV9675f8a523794452ad513065b6ed443d" hidden="1">[6]Eng_Russia!$5:$5</definedName>
    <definedName name="_RIV96886f4288f841fab239bca1eeaa0996" hidden="1">[6]Eng_SalesPrice!$A:$A</definedName>
    <definedName name="_RIV96c182d7c3f24f6ca8b459dbb102d155" hidden="1">[6]Eng_Generation!$G:$G</definedName>
    <definedName name="_RIV9732a82db0c147a2b1e70203f48d9879" hidden="1">[6]Eng_SalesVolumes!$F:$F</definedName>
    <definedName name="_RIV97598822946943b8a8259e7e7562882a" localSheetId="0" hidden="1">#REF!</definedName>
    <definedName name="_RIV97598822946943b8a8259e7e7562882a" hidden="1">#REF!</definedName>
    <definedName name="_RIV97f02f9ad2e3440291e7ca2efdb1aebf" hidden="1">[6]Eng_KeyElectricity!$C:$C</definedName>
    <definedName name="_RIV98232d3c8bd44b679d97cf7b920793c6" hidden="1">[6]Eng_KeyElectricity!$L:$L</definedName>
    <definedName name="_RIV98a95f36ff8d4cdea95fdd53a6015885" localSheetId="0" hidden="1">#REF!</definedName>
    <definedName name="_RIV98a95f36ff8d4cdea95fdd53a6015885" hidden="1">#REF!</definedName>
    <definedName name="_RIV98bec33570ab4799b4f8256f955aa4d1" localSheetId="0" hidden="1">'Illustrative balance sheet'!#REF!</definedName>
    <definedName name="_RIV98bec33570ab4799b4f8256f955aa4d1" hidden="1">#REF!</definedName>
    <definedName name="_RIV9920b32bc3324e9badfe08d82964dc3e" localSheetId="0" hidden="1">#REF!</definedName>
    <definedName name="_RIV9920b32bc3324e9badfe08d82964dc3e" hidden="1">#REF!</definedName>
    <definedName name="_RIV996ef32e42194536a5e505016a64c7dd" hidden="1">[6]Eng_CitySolutions!$D:$D</definedName>
    <definedName name="_RIV9970660a9d2a45dd90fc3b3277f3ce25" hidden="1">[6]Eng_Generation!$8:$8</definedName>
    <definedName name="_RIV99b33c0afe9c4133b0733aa4fd1c3a03" hidden="1">[6]Eng_Russia!$T:$T</definedName>
    <definedName name="_RIV9a3c1b7ef8844731912e79cf5a64f9d9" hidden="1">[6]Eng_SalesVolumes!$B:$B</definedName>
    <definedName name="_RIV9a55282a3d4b48aca885ee8fa9de3022" localSheetId="0" hidden="1">#REF!</definedName>
    <definedName name="_RIV9a55282a3d4b48aca885ee8fa9de3022" hidden="1">#REF!</definedName>
    <definedName name="_RIV9a8b09c3386d46239f8685475d1b7a56" hidden="1">[6]Eng_SalesVolumes!$Q:$Q</definedName>
    <definedName name="_RIV9ad4beb31f67485b9dd7ec37149702d8" hidden="1">[6]Eng_ShareOfProfits!$T:$T</definedName>
    <definedName name="_RIV9b006d6e2a204213a379ce8cab4a73d0" hidden="1">[6]Eng_SalesSegment!$7:$7</definedName>
    <definedName name="_RIV9b34bb8384064a60a098b858f9e76c69" hidden="1">[6]Eng_Generation!$Q:$Q</definedName>
    <definedName name="_RIV9b3e493f37b8477ba6a2e4fa710cec79" hidden="1">#REF!</definedName>
    <definedName name="_RIV9ba3cdf2a74f4d548f15b7c939b26d2f" localSheetId="0" hidden="1">#REF!</definedName>
    <definedName name="_RIV9ba3cdf2a74f4d548f15b7c939b26d2f" hidden="1">#REF!</definedName>
    <definedName name="_RIV9bc03439eb6d4c429a11817a998385f5" hidden="1">#REF!</definedName>
    <definedName name="_RIV9bdfd8529bf947a99788c9ec40bd9d01" hidden="1">[6]Eng_Generation!$10:$10</definedName>
    <definedName name="_RIV9be9f229fe9a41f19e4fef9a8c8b2d3a" hidden="1">#REF!</definedName>
    <definedName name="_RIV9bf73ff550cf414a93e4e11a1b886ad1" hidden="1">[6]Eng_ComparableOperating!$R:$R</definedName>
    <definedName name="_RIV9cacba0d6edf4ffabb71af3c14033a41" hidden="1">#REF!</definedName>
    <definedName name="_RIV9cad0e05be334ade907acf52feb19ffe" hidden="1">[6]Eng_RussianPower!$R:$R</definedName>
    <definedName name="_RIV9ce8c645305847f4acd59480d873a117" localSheetId="0" hidden="1">'Illustrative balance sheet'!#REF!</definedName>
    <definedName name="_RIV9ce8c645305847f4acd59480d873a117" hidden="1">#REF!</definedName>
    <definedName name="_RIV9d65d268bd1c48d2a1da3ca0da0875b1" hidden="1">[6]Eng_KeyElectricity!$E:$E</definedName>
    <definedName name="_RIV9e105d67bc844a4e9ebf05c4ef9e4496" hidden="1">[6]Eng_OperatingProfit!$10:$10</definedName>
    <definedName name="_RIV9e1089f7ea764f399278f3b5ced5645f" hidden="1">#REF!</definedName>
    <definedName name="_RIV9e4b59cc98794a3b8c197bc8b43e8aeb" localSheetId="0" hidden="1">#REF!</definedName>
    <definedName name="_RIV9e4b59cc98794a3b8c197bc8b43e8aeb" hidden="1">#REF!</definedName>
    <definedName name="_RIV9f0ab3e1b7be401f82f5a8f65444530f" hidden="1">[6]Eng_ShareOfProfits!$H:$H</definedName>
    <definedName name="_RIV9f12963497884e688ffd66d16bb2c008" hidden="1">[6]Eng_ComparableOperating!$F:$F</definedName>
    <definedName name="_RIV9f2d6d2eca04482d865f516b7c591979" hidden="1">[6]Eng_SalesSegment!$11:$11</definedName>
    <definedName name="_RIV9fe6b216af964e9c9dccfd89f995453f" hidden="1">#REF!</definedName>
    <definedName name="_RIVa00cbf328d2d44e28ae5b88afde86584" localSheetId="0" hidden="1">#REF!</definedName>
    <definedName name="_RIVa00cbf328d2d44e28ae5b88afde86584" hidden="1">#REF!</definedName>
    <definedName name="_RIVa053da0b11d54820bfe4d01b8bd8d1ed" hidden="1">[6]Eng_KeyElectricity!$10:$10</definedName>
    <definedName name="_RIVa05a5ea8ee1240ca9f11a61b865c5ebb" localSheetId="0" hidden="1">#REF!</definedName>
    <definedName name="_RIVa05a5ea8ee1240ca9f11a61b865c5ebb" hidden="1">#REF!</definedName>
    <definedName name="_RIVa07c5c88089741dfaadee08999a75c88" hidden="1">#REF!</definedName>
    <definedName name="_RIVa09187b2f315465a88b0b91d54432fc0" hidden="1">[6]Eng_PowerSales!$5:$5</definedName>
    <definedName name="_RIVa0961bce56804939ad1d65ad8128c050" hidden="1">#REF!</definedName>
    <definedName name="_RIVa09f21e367584b229569865951a6354b" localSheetId="0" hidden="1">#REF!</definedName>
    <definedName name="_RIVa09f21e367584b229569865951a6354b" hidden="1">#REF!</definedName>
    <definedName name="_RIVa0ade11745c44d3288a523dd50cfdd16" hidden="1">#REF!</definedName>
    <definedName name="_RIVa101fdcda16e443795c6b334f347dee4" hidden="1">[6]Eng_ComparableEBITDA!$R:$R</definedName>
    <definedName name="_RIVa108e7a30b514bbeb84b90c6f3985d3e" hidden="1">[6]Eng_CitySolutions!$R:$R</definedName>
    <definedName name="_RIVa11f5e2ab2214f559636ebe35ff4b97b" localSheetId="0" hidden="1">'Illustrative balance sheet'!#REF!</definedName>
    <definedName name="_RIVa11f5e2ab2214f559636ebe35ff4b97b" hidden="1">#REF!</definedName>
    <definedName name="_RIVa1cd00b7d4c24d34aac57ff72269144f" localSheetId="0" hidden="1">#REF!</definedName>
    <definedName name="_RIVa1cd00b7d4c24d34aac57ff72269144f" hidden="1">#REF!</definedName>
    <definedName name="_RIVa2042ef15169419fb23313e7606ce525" hidden="1">#REF!</definedName>
    <definedName name="_RIVa29390b87ed949ffb2d9ac5a8b4ae324" localSheetId="0" hidden="1">#REF!</definedName>
    <definedName name="_RIVa29390b87ed949ffb2d9ac5a8b4ae324" hidden="1">#REF!</definedName>
    <definedName name="_RIVa2a7be7ce6a94f8fad2ba8ec2c978168" hidden="1">#REF!</definedName>
    <definedName name="_RIVa4253b29519240a396e9dd904f1a71ee" localSheetId="0" hidden="1">'Illustrative balance sheet'!#REF!</definedName>
    <definedName name="_RIVa4253b29519240a396e9dd904f1a71ee" hidden="1">#REF!</definedName>
    <definedName name="_RIVa46257d1c9f34ae08e349d817e1e6c07" hidden="1">[6]Eng_CitySolutions!$O:$O</definedName>
    <definedName name="_RIVa4add48094874cbea6f0075c2a6ef2ba" hidden="1">[6]Eng_CitySolutions!$B:$B</definedName>
    <definedName name="_RIVa4ce1481f79046479b0abfbc3851d3e6" hidden="1">#REF!</definedName>
    <definedName name="_RIVa57cdaee11164301bc277ff222feb355" hidden="1">#REF!</definedName>
    <definedName name="_RIVa65accefeb3645768db6fddbeaa5c47a" hidden="1">#REF!</definedName>
    <definedName name="_RIVa6be4849d76649c38c70fef9ecbc93fe" hidden="1">[6]Eng_HeatSales!$8:$8</definedName>
    <definedName name="_RIVa6c8429a9ae442c8b018e46d1759b025" hidden="1">[6]Eng_PowerSales!$P:$P</definedName>
    <definedName name="_RIVa6cece88ad3d4ceca129f44a9a8ab09b" hidden="1">[6]Eng_ComparableEBITDA!$P:$P</definedName>
    <definedName name="_RIVa6eb36e6a32641919a098c65a9304e19" hidden="1">[6]Eng_Generation!$14:$14</definedName>
    <definedName name="_RIVa71bdf1ea3e94fb290e70b965f960d3e" hidden="1">[6]Eng_ComparableOperating!$B:$B</definedName>
    <definedName name="_RIVa7221090b0e346cdba93b0e2434fcf4b" localSheetId="0" hidden="1">'Illustrative balance sheet'!#REF!</definedName>
    <definedName name="_RIVa7221090b0e346cdba93b0e2434fcf4b" hidden="1">#REF!</definedName>
    <definedName name="_RIVa83ad441251444eea64cb09c4e12f0ac" hidden="1">[6]Eng_CitySolutions!$16:$16</definedName>
    <definedName name="_RIVa854fd38b7bd455cacae26d0ec51d5a6" hidden="1">[6]Eng_ShareOfProfits!$E:$E</definedName>
    <definedName name="_RIVa8597d42ffa64b04b32011ad1a08f543" hidden="1">[6]Eng_ConsumerSolutions!$6:$6</definedName>
    <definedName name="_RIVa85f85259e4b4f23a0827e98d25efbc9" localSheetId="0" hidden="1">#REF!</definedName>
    <definedName name="_RIVa85f85259e4b4f23a0827e98d25efbc9" hidden="1">#REF!</definedName>
    <definedName name="_RIVa8ebdb0ebc6742f3a697f127e67cd23a" hidden="1">#REF!</definedName>
    <definedName name="_RIVa92883a667024a728bac437fe40f73e7" hidden="1">[6]Eng_ComparableEBITDA!$Q:$Q</definedName>
    <definedName name="_RIVa94eb5b93c9040778c2d835712eb54bf" hidden="1">[6]Eng_CitySolutions!$14:$14</definedName>
    <definedName name="_RIVa9c3dde297d24beebc1372dc53b4d1eb" localSheetId="0" hidden="1">#REF!</definedName>
    <definedName name="_RIVa9c3dde297d24beebc1372dc53b4d1eb" hidden="1">#REF!</definedName>
    <definedName name="_RIVaa0061e901754e4392f9cdbac49aa273" hidden="1">#REF!</definedName>
    <definedName name="_RIVaa057264356c41f4a05a6c528489d8f8" hidden="1">[6]Eng_ComparableEBITDA!$D:$D</definedName>
    <definedName name="_RIVaa9a52990d2f460d9c257fe059683c28" localSheetId="0" hidden="1">'Illustrative balance sheet'!#REF!</definedName>
    <definedName name="_RIVaa9a52990d2f460d9c257fe059683c28" hidden="1">#REF!</definedName>
    <definedName name="_RIVaaf65fbc6e744a1d89b7ab4a23983a4e" hidden="1">#REF!</definedName>
    <definedName name="_RIVab2d56f1f3ac44d189978571cff28a8c" hidden="1">[6]Eng_SalesSegment!$T:$T</definedName>
    <definedName name="_RIVaba0f1383cc74786ac2b0c3b91875a6c" localSheetId="0" hidden="1">'Illustrative balance sheet'!#REF!</definedName>
    <definedName name="_RIVaba0f1383cc74786ac2b0c3b91875a6c" hidden="1">#REF!</definedName>
    <definedName name="_RIVabae83ad77854fa9ab14e82baec3e612" hidden="1">[6]Eng_CitySolutions!$A:$A</definedName>
    <definedName name="_RIVabd3149875544a44ae945354741676d1" hidden="1">[6]Eng_ComparableEBITDA!$B:$B</definedName>
    <definedName name="_RIVac452ad1d00b4813a01df3a7ccd8f26f" localSheetId="0" hidden="1">#REF!</definedName>
    <definedName name="_RIVac452ad1d00b4813a01df3a7ccd8f26f" hidden="1">#REF!</definedName>
    <definedName name="_RIVac8cac1011244b18b5ea6a477231ff03" hidden="1">#REF!</definedName>
    <definedName name="_RIVacaa63fda5fe4560afe51af1b42af88d" localSheetId="0" hidden="1">'[7]Cash flow_total'!#REF!</definedName>
    <definedName name="_RIVacaa63fda5fe4560afe51af1b42af88d" hidden="1">'[8]Cash flow_total'!#REF!</definedName>
    <definedName name="_RIVacc8036340ae4ddb9fac3479ef7118c7" hidden="1">#REF!</definedName>
    <definedName name="_RIVacf024c4a35b42878af7f26d76bdff98" hidden="1">[6]Eng_HeatSales!$R:$R</definedName>
    <definedName name="_RIVad4a3efc2acf497085c39bba092b665c" hidden="1">[6]Eng_SalesVolumes!$L:$L</definedName>
    <definedName name="_RIVad9ffec13afb410eae4981ad898e1bbb" localSheetId="0" hidden="1">#REF!</definedName>
    <definedName name="_RIVad9ffec13afb410eae4981ad898e1bbb" hidden="1">#REF!</definedName>
    <definedName name="_RIVae066e66dee6472fabba5dca4a25482c" hidden="1">[6]Eng_ConsumerSolutions!$9:$9</definedName>
    <definedName name="_RIVae08960e425d4a5cb4ace033aafc92a1" hidden="1">[6]Eng_ConsumerSolutions!$11:$11</definedName>
    <definedName name="_RIVae1f33647bca4b1bb1c1614be37639c4" hidden="1">[6]Eng_PowerGeneration!$9:$9</definedName>
    <definedName name="_RIVafc55a3457b542789318e21d4b38a77f" hidden="1">[6]Eng_RussianPower!$3:$3</definedName>
    <definedName name="_RIVaff2e012f1704d9abe87a4019ad4d88b" localSheetId="0" hidden="1">#REF!</definedName>
    <definedName name="_RIVaff2e012f1704d9abe87a4019ad4d88b" hidden="1">#REF!</definedName>
    <definedName name="_RIVaffe12fc6cb2408ea0e4154910fecf3a" localSheetId="0" hidden="1">'Illustrative balance sheet'!#REF!</definedName>
    <definedName name="_RIVaffe12fc6cb2408ea0e4154910fecf3a" hidden="1">#REF!</definedName>
    <definedName name="_RIVb0609b64c5654f8e97819c44c90d5464" hidden="1">[6]Eng_Generation!$12:$12</definedName>
    <definedName name="_RIVb09691faf5624d78ab321694bcb17902" localSheetId="0" hidden="1">'Illustrative balance sheet'!#REF!</definedName>
    <definedName name="_RIVb09691faf5624d78ab321694bcb17902" hidden="1">#REF!</definedName>
    <definedName name="_RIVb184edfce4ef48d19a750a38d68e9588" hidden="1">[6]Eng_CitySolutions!$5:$5</definedName>
    <definedName name="_RIVb1aec521729f4b5fb6a5253d262e38a4" hidden="1">[6]Eng_PowerGeneration!$L:$L</definedName>
    <definedName name="_RIVb1b8171984344517bc2e08438a908e27" hidden="1">#REF!</definedName>
    <definedName name="_RIVb20414f4ab8845398549eae46fd99dc5" hidden="1">[6]Eng_PowerSales!$R:$R</definedName>
    <definedName name="_RIVb21602a162fa4e20adffd33ed79221d5" localSheetId="0" hidden="1">'Illustrative balance sheet'!#REF!</definedName>
    <definedName name="_RIVb21602a162fa4e20adffd33ed79221d5" hidden="1">#REF!</definedName>
    <definedName name="_RIVb240b7ec1bf24db3960b5782edcfafd4" hidden="1">[6]Eng_ConsumerSolutions!$P:$P</definedName>
    <definedName name="_RIVb26dfeeca9ce4a62a7b83376c48e785a" localSheetId="0" hidden="1">#REF!</definedName>
    <definedName name="_RIVb26dfeeca9ce4a62a7b83376c48e785a" hidden="1">#REF!</definedName>
    <definedName name="_RIVb280d15672434fe7861a8794ba6f5a8e" hidden="1">[6]Eng_RussianPower!$5:$5</definedName>
    <definedName name="_RIVb3069a4f3965495e80ce759ea99f2f54" hidden="1">#REF!</definedName>
    <definedName name="_RIVb34ccbe5fffe48cbaf88f02724ffbf9a" hidden="1">[6]Eng_Generation!$F:$F</definedName>
    <definedName name="_RIVb3910497fb614343a927725e03685ac5" hidden="1">[6]Eng_Generation!$P:$P</definedName>
    <definedName name="_RIVb3e547197d5f42ae9dfb70e373d6d9dd" hidden="1">[6]Eng_PowerSales!$4:$4</definedName>
    <definedName name="_RIVb4098de3f0b143e19fa6d0d110d5486d" hidden="1">[6]Eng_PowerSales!$K:$K</definedName>
    <definedName name="_RIVb45fbec1b4df4c58ba71c89e8f20e9ea" hidden="1">[6]Eng_HeatSales!$6:$6</definedName>
    <definedName name="_RIVb4aacf49897e4129822973f02c543aac" localSheetId="0" hidden="1">'Illustrative balance sheet'!#REF!</definedName>
    <definedName name="_RIVb4aacf49897e4129822973f02c543aac" hidden="1">#REF!</definedName>
    <definedName name="_RIVb4ea1c3120214603a9a7882232c3147a" localSheetId="0" hidden="1">#REF!</definedName>
    <definedName name="_RIVb4ea1c3120214603a9a7882232c3147a" hidden="1">#REF!</definedName>
    <definedName name="_RIVb4ebeae411604467af5adb92bbcc05fa" hidden="1">[6]Eng_PowerSales!$E:$E</definedName>
    <definedName name="_RIVb4f5566b603142f988491cede744c015" hidden="1">#REF!</definedName>
    <definedName name="_RIVb5412023abd848849ed3aa59add78490" hidden="1">[6]Eng_SalesSegment!$H:$H</definedName>
    <definedName name="_RIVb5e39e8ce86d4d00b503886906c88aa2" localSheetId="0" hidden="1">#REF!</definedName>
    <definedName name="_RIVb5e39e8ce86d4d00b503886906c88aa2" hidden="1">#REF!</definedName>
    <definedName name="_RIVb634b7b0cf4748c3be6ade1fbea00705" hidden="1">[6]Eng_SalesSegment!$G:$G</definedName>
    <definedName name="_RIVb68392f0c11349d791bb0e0906ed2411" hidden="1">#REF!</definedName>
    <definedName name="_RIVb779ecdc20c4499cb2c71af9d7d3e68d" hidden="1">[6]Eng_RussianPower!$I:$I</definedName>
    <definedName name="_RIVb7ce923c17ce42889ef6f3012ddbb3a4" localSheetId="0" hidden="1">'Illustrative balance sheet'!#REF!</definedName>
    <definedName name="_RIVb7ce923c17ce42889ef6f3012ddbb3a4" hidden="1">#REF!</definedName>
    <definedName name="_RIVb82b0708e9cf4a12ad72fc99b3421a70" localSheetId="0" hidden="1">#REF!</definedName>
    <definedName name="_RIVb82b0708e9cf4a12ad72fc99b3421a70" hidden="1">#REF!</definedName>
    <definedName name="_RIVb867a0d7d0b145f7ac88c97fff9bba8b" hidden="1">[6]Eng_Generation!$13:$13</definedName>
    <definedName name="_RIVb88b707269ce48c787cde776d5f0d429" localSheetId="0" hidden="1">#REF!</definedName>
    <definedName name="_RIVb88b707269ce48c787cde776d5f0d429" hidden="1">#REF!</definedName>
    <definedName name="_RIVb93615f646494208970544a3c58fd945" hidden="1">[6]Eng_ShareOfProfits!$9:$9</definedName>
    <definedName name="_RIVb95aee618aef4b18b031416bdc2de0cd" hidden="1">#REF!</definedName>
    <definedName name="_RIVba1436933d7a4628a1c35387c9097d9d" hidden="1">#REF!</definedName>
    <definedName name="_RIVba746010775a47feac0bd59364c05fd7" localSheetId="0" hidden="1">#REF!</definedName>
    <definedName name="_RIVba746010775a47feac0bd59364c05fd7" hidden="1">#REF!</definedName>
    <definedName name="_RIVba84522ca9514ef2b1aa7c2bce2bb297" hidden="1">#REF!</definedName>
    <definedName name="_RIVbb01a8c948b94017b4d819bb30634096" hidden="1">[6]Eng_SalesPrice!$M:$M</definedName>
    <definedName name="_RIVbb52248d8ebb4f5b9ad93b13b2f6fa2c" hidden="1">[6]Eng_Russia!$I:$I</definedName>
    <definedName name="_RIVbbd6aaec647b4ed3a07ebb4cbe44c089" hidden="1">[6]Eng_HeatSales!$M:$M</definedName>
    <definedName name="_RIVbc0e4cff44c94547b7071f7995c3db7f" hidden="1">[6]Eng_Generation!$I:$I</definedName>
    <definedName name="_RIVbc782d982b3c4925a14f8be664d35156" hidden="1">#REF!</definedName>
    <definedName name="_RIVbc8f1330d95c4e74b80ebb24ecd5e67a" hidden="1">[6]Eng_ComparableOperating!$E:$E</definedName>
    <definedName name="_RIVbcc4b7e16b23423a8c17a0af6f548c63" localSheetId="0" hidden="1">'Illustrative balance sheet'!#REF!</definedName>
    <definedName name="_RIVbcc4b7e16b23423a8c17a0af6f548c63" hidden="1">#REF!</definedName>
    <definedName name="_RIVbd12276a93224566bf7f609439e8b868" localSheetId="0" hidden="1">#REF!</definedName>
    <definedName name="_RIVbd12276a93224566bf7f609439e8b868" hidden="1">#REF!</definedName>
    <definedName name="_RIVbe1d305ac5cf4129bfe17a45f588e17d" hidden="1">[6]Eng_ShareOfProfits!$7:$7</definedName>
    <definedName name="_RIVbe76f664224a4523b49a719c8e86c70c" hidden="1">[6]Eng_ComparableOperating!$9:$9</definedName>
    <definedName name="_RIVbe8c033c992f4efeb96f39bc080d637c" hidden="1">#REF!</definedName>
    <definedName name="_RIVbeb4869f05ee459aad065ea11efdf230" localSheetId="0" hidden="1">#REF!</definedName>
    <definedName name="_RIVbeb4869f05ee459aad065ea11efdf230" hidden="1">#REF!</definedName>
    <definedName name="_RIVbece2317c4d944f6b0aa7ee987fcbd02" hidden="1">[6]Eng_PowerSales!$O:$O</definedName>
    <definedName name="_RIVbeeccb61ebea49acadff46c5750e8e93" localSheetId="0" hidden="1">#REF!</definedName>
    <definedName name="_RIVbeeccb61ebea49acadff46c5750e8e93" hidden="1">#REF!</definedName>
    <definedName name="_RIVbf028c5d06f243988be7bbfcb782a583" hidden="1">[6]Eng_SalesPrice!$P:$P</definedName>
    <definedName name="_RIVbf34ae379728499d93bdb1caee71cc3f" hidden="1">[6]Eng_ConsumerSolutions!$N:$N</definedName>
    <definedName name="_RIVbf4e0be5d7094b84892df5bd6a216ec3" localSheetId="0" hidden="1">'Illustrative balance sheet'!#REF!</definedName>
    <definedName name="_RIVbf4e0be5d7094b84892df5bd6a216ec3" hidden="1">#REF!</definedName>
    <definedName name="_RIVbf570e9b4eaf42a4a7c4b0fc93ebaf02" localSheetId="0" hidden="1">#REF!</definedName>
    <definedName name="_RIVbf570e9b4eaf42a4a7c4b0fc93ebaf02" hidden="1">#REF!</definedName>
    <definedName name="_RIVbfbe3afa189a47aca8f2f370fa55e1d1" hidden="1">[6]Eng_PowerSales!$7:$7</definedName>
    <definedName name="_RIVbfd34dd9fca349fd8665892954142b15" localSheetId="0" hidden="1">#REF!</definedName>
    <definedName name="_RIVbfd34dd9fca349fd8665892954142b15" hidden="1">#REF!</definedName>
    <definedName name="_RIVc02891af2116427e9b2fb70f204ac7f9" localSheetId="0" hidden="1">'Illustrative balance sheet'!#REF!</definedName>
    <definedName name="_RIVc02891af2116427e9b2fb70f204ac7f9" hidden="1">#REF!</definedName>
    <definedName name="_RIVc03cf069473545ceb359211660ee03b2" hidden="1">#REF!</definedName>
    <definedName name="_RIVc0c4918fa5114a699de41bff170f6f30" hidden="1">[6]Eng_HeatSales!$N:$N</definedName>
    <definedName name="_RIVc0f70b57327141c9957368efb5fb413c" hidden="1">#REF!</definedName>
    <definedName name="_RIVc165498d60494b51b15af4610f4a644d" hidden="1">[6]Eng_CitySolutions!$M:$M</definedName>
    <definedName name="_RIVc1778341c95a41d2855db67a04aad352" hidden="1">#REF!</definedName>
    <definedName name="_RIVc18eb46bc08247c7a604ec6f2cd23547" hidden="1">#REF!</definedName>
    <definedName name="_RIVc18ee3b8f86443aeadb6f00a540de582" hidden="1">#REF!</definedName>
    <definedName name="_RIVc1b90a5792984b7dbab1456b542fc5ee" hidden="1">[6]Eng_ConsumerSolutions!$C:$C</definedName>
    <definedName name="_RIVc1bdee9a9381424fa0eae56a0ea236fa" localSheetId="0" hidden="1">#REF!</definedName>
    <definedName name="_RIVc1bdee9a9381424fa0eae56a0ea236fa" hidden="1">#REF!</definedName>
    <definedName name="_RIVc1d72aa7bf9f4a9db3873168f1bde377" hidden="1">#REF!</definedName>
    <definedName name="_RIVc232260178e042668d5d5e7d19531650" hidden="1">[6]Eng_ConsumerSolutions!$F:$F</definedName>
    <definedName name="_RIVc257f6fff36e4f7090b8ec4682b385c8" localSheetId="0" hidden="1">'Illustrative balance sheet'!#REF!</definedName>
    <definedName name="_RIVc257f6fff36e4f7090b8ec4682b385c8" hidden="1">#REF!</definedName>
    <definedName name="_RIVc25b459238ab431ab348a0cab97b3183" localSheetId="0" hidden="1">#REF!</definedName>
    <definedName name="_RIVc25b459238ab431ab348a0cab97b3183" hidden="1">#REF!</definedName>
    <definedName name="_RIVc291d8bea09d4e42b47fe3835ebe5bec" hidden="1">#REF!</definedName>
    <definedName name="_RIVc2a30b372b084078879560bee4e04d92" hidden="1">[6]Eng_NordicSales!$G:$G</definedName>
    <definedName name="_RIVc2dd046e31bc4893b0d63ac647144c17" hidden="1">[6]Eng_ComparableEBITDA!$8:$8</definedName>
    <definedName name="_RIVc2f807b0ef9744d0bea7e8a91553dfd0" localSheetId="0" hidden="1">'Illustrative balance sheet'!#REF!</definedName>
    <definedName name="_RIVc2f807b0ef9744d0bea7e8a91553dfd0" hidden="1">#REF!</definedName>
    <definedName name="_RIVc36c3afc7e3044d19ece0b74d01aadf4" hidden="1">[6]Eng_PowerSales!$6:$6</definedName>
    <definedName name="_RIVc3a0edb72b664c40b3fe4339021d6aa9" hidden="1">[6]Eng_RussianPower!$S:$S</definedName>
    <definedName name="_RIVc4464861b7b4439e8fa6582cf2708733" hidden="1">[6]Eng_SalesVolumes!$D:$D</definedName>
    <definedName name="_RIVc498d55acbd7420197cdfcc66dad209a" localSheetId="0" hidden="1">'Illustrative balance sheet'!#REF!</definedName>
    <definedName name="_RIVc498d55acbd7420197cdfcc66dad209a" hidden="1">#REF!</definedName>
    <definedName name="_RIVc49a032ac64c4857a933dccdae4cf011" hidden="1">[6]Eng_Generation!$S:$S</definedName>
    <definedName name="_RIVc4e5c7e9d8994b6bb06c3a922ddf9200" localSheetId="0" hidden="1">'Illustrative balance sheet'!#REF!</definedName>
    <definedName name="_RIVc4e5c7e9d8994b6bb06c3a922ddf9200" hidden="1">#REF!</definedName>
    <definedName name="_RIVc4fd39348f204a61ba446904a1df0127" hidden="1">[6]Eng_ComparableOperating!$Q:$Q</definedName>
    <definedName name="_RIVc56597a08bb34e32aa046f490f0aa05d" localSheetId="0" hidden="1">'Illustrative balance sheet'!#REF!</definedName>
    <definedName name="_RIVc56597a08bb34e32aa046f490f0aa05d" hidden="1">#REF!</definedName>
    <definedName name="_RIVc5ae20fb06524b54a81ec4fef005366b" hidden="1">[6]Eng_SalesPrice!$I:$I</definedName>
    <definedName name="_RIVc638bec5f7274b7e80db1b2df99b194d" hidden="1">[6]Eng_RussianPower!$A:$A</definedName>
    <definedName name="_RIVc647e8fa07104ad4a52046d49aaf1eca" hidden="1">[6]Eng_SalesPrice!$4:$4</definedName>
    <definedName name="_RIVc65e8e6a9bb6462090fdfafae34a9cbc" localSheetId="0" hidden="1">'Illustrative balance sheet'!#REF!</definedName>
    <definedName name="_RIVc65e8e6a9bb6462090fdfafae34a9cbc" hidden="1">#REF!</definedName>
    <definedName name="_RIVc68830fcde794de89981fce0ca0131cd" hidden="1">#REF!</definedName>
    <definedName name="_RIVc6bb092fb0354153b8ce8ec79e786b0c" hidden="1">[6]Eng_OperatingProfit!$H:$H</definedName>
    <definedName name="_RIVc74fe3a211c849f4b691e5e30a345f6d" localSheetId="0" hidden="1">#REF!</definedName>
    <definedName name="_RIVc74fe3a211c849f4b691e5e30a345f6d" hidden="1">#REF!</definedName>
    <definedName name="_RIVc7acd22ca4af4381aad5cc0c3b0c39f8" hidden="1">[6]Eng_ConsumerSolutions!$D:$D</definedName>
    <definedName name="_RIVc7bc5410979a4bfb9ecda7329660e8d7" localSheetId="0" hidden="1">#REF!</definedName>
    <definedName name="_RIVc7bc5410979a4bfb9ecda7329660e8d7" hidden="1">#REF!</definedName>
    <definedName name="_RIVc8cdd00f9ba54ae3a4d107d6780e0536" localSheetId="0" hidden="1">'Illustrative balance sheet'!#REF!</definedName>
    <definedName name="_RIVc8cdd00f9ba54ae3a4d107d6780e0536" hidden="1">#REF!</definedName>
    <definedName name="_RIVc8f79bf5d99a4010bb79ef68d92cf9e5" localSheetId="0" hidden="1">'Illustrative balance sheet'!#REF!</definedName>
    <definedName name="_RIVc8f79bf5d99a4010bb79ef68d92cf9e5" hidden="1">#REF!</definedName>
    <definedName name="_RIVc9130cab66914b1c819ecda3e892cf4a" hidden="1">[6]Eng_Russia!$8:$8</definedName>
    <definedName name="_RIVc9780e3620234fc8bfa65b2d182b5f02" hidden="1">#REF!</definedName>
    <definedName name="_RIVc97cb9cd808446cea1069bfd7793655c" hidden="1">[6]Eng_Generation!$L:$L</definedName>
    <definedName name="_RIVc9b3fdae191140a0a188895b79b23509" hidden="1">#REF!</definedName>
    <definedName name="_RIVc9ec234067ea40edb7a0b43d9a215549" localSheetId="0" hidden="1">#REF!</definedName>
    <definedName name="_RIVc9ec234067ea40edb7a0b43d9a215549" hidden="1">#REF!</definedName>
    <definedName name="_RIVca18b2457e354673b0e182d773b459cd" hidden="1">#REF!</definedName>
    <definedName name="_RIVca6994d4af914ec6bc839920300223cc" localSheetId="0" hidden="1">#REF!</definedName>
    <definedName name="_RIVca6994d4af914ec6bc839920300223cc" hidden="1">#REF!</definedName>
    <definedName name="_RIVcab3a0385d4b40f99fa00b9623e208d2" hidden="1">[6]Eng_ConsumerSolutions!$G:$G</definedName>
    <definedName name="_RIVcac5ccfb5deb4330b4a3753658c55437" localSheetId="0" hidden="1">#REF!</definedName>
    <definedName name="_RIVcac5ccfb5deb4330b4a3753658c55437" hidden="1">#REF!</definedName>
    <definedName name="_RIVcaddc67990954f119a03c1b99cad71d8" hidden="1">[6]Eng_ShareOfProfits!$M:$M</definedName>
    <definedName name="_RIVcb219f698f3744f9a12e5e10f7ca8d18" localSheetId="0" hidden="1">#REF!</definedName>
    <definedName name="_RIVcb219f698f3744f9a12e5e10f7ca8d18" hidden="1">#REF!</definedName>
    <definedName name="_RIVcc1adde280b944d58ae088a7093a6927" hidden="1">[6]Eng_PowerGeneration!$7:$7</definedName>
    <definedName name="_RIVcc2614607ba641e49da6791866a2cc63" hidden="1">[6]Eng_PowerGeneration!$N:$N</definedName>
    <definedName name="_RIVcc2f166696ae41889a54553318edd375" hidden="1">[6]Eng_Generation!$3:$3</definedName>
    <definedName name="_RIVccbc246aecb14808b93081ceed178096" hidden="1">#REF!</definedName>
    <definedName name="_RIVcd033958103148e79503c10f0ecc688a" hidden="1">[6]Eng_PowerGeneration!$Q:$Q</definedName>
    <definedName name="_RIVcdbe38a7d1264b1e8c6c915b257c3256" localSheetId="0" hidden="1">#REF!</definedName>
    <definedName name="_RIVcdbe38a7d1264b1e8c6c915b257c3256" hidden="1">#REF!</definedName>
    <definedName name="_RIVcdd4867e58d9429eb757adf3583bd36c" hidden="1">#REF!</definedName>
    <definedName name="_RIVce30bf980c3a4bf2b1f44254b7db577d" hidden="1">#REF!</definedName>
    <definedName name="_RIVce7abda6617d4f6ab318c5943d842a81" hidden="1">#REF!</definedName>
    <definedName name="_RIVcebfe2d78b8d433c85cb3f2447f374d6" hidden="1">#REF!</definedName>
    <definedName name="_RIVcef755a13a4d4cca8d6623d1deb84225" hidden="1">[6]Eng_SalesPrice!$3:$3</definedName>
    <definedName name="_RIVcf6e1cd0b71d4bf1872bdcfb91598ae4" hidden="1">#REF!</definedName>
    <definedName name="_RIVd003befcd0924678a57a8ac426fccb99" localSheetId="0" hidden="1">#REF!</definedName>
    <definedName name="_RIVd003befcd0924678a57a8ac426fccb99" hidden="1">#REF!</definedName>
    <definedName name="_RIVd024c9a69f494899a2548d7df7a23611" localSheetId="0" hidden="1">'Illustrative balance sheet'!#REF!</definedName>
    <definedName name="_RIVd024c9a69f494899a2548d7df7a23611" hidden="1">#REF!</definedName>
    <definedName name="_RIVd0300436474a4335b3354efa4d907ea3" hidden="1">[6]Eng_ComparableEBITDA!$L:$L</definedName>
    <definedName name="_RIVd05cf7949977425080d6c44356c560ae" hidden="1">[6]Eng_PowerGeneration!$I:$I</definedName>
    <definedName name="_RIVd08cd9c492e94e309cba7b509c8b1965" localSheetId="0" hidden="1">'Illustrative balance sheet'!#REF!</definedName>
    <definedName name="_RIVd08cd9c492e94e309cba7b509c8b1965" hidden="1">#REF!</definedName>
    <definedName name="_RIVd08dc3d77d354661bc59fc594ff016dc" hidden="1">#REF!</definedName>
    <definedName name="_RIVd0bfbb0a40a74868abee39b82c1af905" hidden="1">#REF!</definedName>
    <definedName name="_RIVd0f09e3e63d14bf3b16c3dc6759b588b" hidden="1">#REF!</definedName>
    <definedName name="_RIVd11fdd55cc474f69aeca2ade9f5108cf" localSheetId="0" hidden="1">#REF!</definedName>
    <definedName name="_RIVd11fdd55cc474f69aeca2ade9f5108cf" hidden="1">#REF!</definedName>
    <definedName name="_RIVd12c24bf8d8b4a38967d79664845a737" hidden="1">[6]Eng_NordicSales!$T:$T</definedName>
    <definedName name="_RIVd12df7675cf241219c28e72df1fb33c9" hidden="1">#REF!</definedName>
    <definedName name="_RIVd24e6494c4384e9e9b78460cfc020ce3" localSheetId="0" hidden="1">'Illustrative balance sheet'!#REF!</definedName>
    <definedName name="_RIVd24e6494c4384e9e9b78460cfc020ce3" hidden="1">#REF!</definedName>
    <definedName name="_RIVd252c28b72cf4430b6aefaa629253b9f" localSheetId="0" hidden="1">'Illustrative balance sheet'!#REF!</definedName>
    <definedName name="_RIVd252c28b72cf4430b6aefaa629253b9f" hidden="1">#REF!</definedName>
    <definedName name="_RIVd256a05b430843e48de91e2bf50bb03a" hidden="1">[6]Eng_PowerSales!$F:$F</definedName>
    <definedName name="_RIVd30bf36deed44680be7a6c8d6ff06885" hidden="1">[6]Eng_CitySolutions!$4:$4</definedName>
    <definedName name="_RIVd311a4371aae4c0e87a729cf426c28c1" hidden="1">[6]Eng_NordicSales!$4:$4</definedName>
    <definedName name="_RIVd37c6b1dc2d944858bcb1c2040d77aa9" localSheetId="0" hidden="1">'Illustrative balance sheet'!#REF!</definedName>
    <definedName name="_RIVd37c6b1dc2d944858bcb1c2040d77aa9" hidden="1">#REF!</definedName>
    <definedName name="_RIVd476690f11214e28a13f7c4d9d4b2ec7" hidden="1">[6]Eng_OperatingProfit!$8:$8</definedName>
    <definedName name="_RIVd4ba679144254587bec9fbd7071f2d24" hidden="1">#REF!</definedName>
    <definedName name="_RIVd4c50bab999148919b5a4026748afa3e" localSheetId="0" hidden="1">#REF!</definedName>
    <definedName name="_RIVd4c50bab999148919b5a4026748afa3e" hidden="1">#REF!</definedName>
    <definedName name="_RIVd53c8b795cdd427d9a76dfc4c047f8a3" localSheetId="0" hidden="1">'[7]Cash flow_total'!#REF!</definedName>
    <definedName name="_RIVd53c8b795cdd427d9a76dfc4c047f8a3" hidden="1">'[8]Cash flow_total'!#REF!</definedName>
    <definedName name="_RIVd58e936507f64befa06285189162d7f4" localSheetId="0" hidden="1">#REF!</definedName>
    <definedName name="_RIVd58e936507f64befa06285189162d7f4" hidden="1">#REF!</definedName>
    <definedName name="_RIVd5d22a02289e40eb84db8b16840717bf" hidden="1">[6]Eng_PowerGeneration!$E:$E</definedName>
    <definedName name="_RIVd5dc0c9824614e46ba0e1dce98bce9a2" localSheetId="0" hidden="1">#REF!</definedName>
    <definedName name="_RIVd5dc0c9824614e46ba0e1dce98bce9a2" hidden="1">#REF!</definedName>
    <definedName name="_RIVd5e0817a2d7f44cdb9dd3ea9cb6de1d4" hidden="1">#REF!</definedName>
    <definedName name="_RIVd5fd7f28e4d845168907311d02a40c95" hidden="1">#REF!</definedName>
    <definedName name="_RIVd611bedff967487498354ce17fd4c5f4" hidden="1">#REF!</definedName>
    <definedName name="_RIVd6322684f08c4eeba1e5a1526122a98c" hidden="1">[6]Eng_Russia!$M:$M</definedName>
    <definedName name="_RIVd656c53e34a34d4792e084394f0bdbc5" localSheetId="0" hidden="1">#REF!</definedName>
    <definedName name="_RIVd656c53e34a34d4792e084394f0bdbc5" hidden="1">#REF!</definedName>
    <definedName name="_RIVd7be7a0fe45d452fa3d4acb5a5d082d6" hidden="1">[6]Eng_Generation!$A:$A</definedName>
    <definedName name="_RIVd8101f3ab5444e6faa8c7885d235a2cf" localSheetId="0" hidden="1">#REF!</definedName>
    <definedName name="_RIVd8101f3ab5444e6faa8c7885d235a2cf" hidden="1">#REF!</definedName>
    <definedName name="_RIVd8209e49084242c183bde03984865f76" hidden="1">[6]Eng_SalesSegment!$S:$S</definedName>
    <definedName name="_RIVd82445571ef048f4aff3769e75c1e512" hidden="1">[6]Eng_SalesVolumes!$S:$S</definedName>
    <definedName name="_RIVd8881be240384b6499f735a86e077791" hidden="1">[6]Eng_PowerGeneration!$8:$8</definedName>
    <definedName name="_RIVd89af654586e4478ae6ace0b955a3a34" hidden="1">[6]Eng_ComparableEBITDA!$G:$G</definedName>
    <definedName name="_RIVd92fc0a9762d428f905c856069192e81" hidden="1">#REF!</definedName>
    <definedName name="_RIVd998612f8d244092b83dd01d53edfd7c" localSheetId="0" hidden="1">#REF!</definedName>
    <definedName name="_RIVd998612f8d244092b83dd01d53edfd7c" hidden="1">#REF!</definedName>
    <definedName name="_RIVd9d4072b58b3458f97560416bdaa3bc1" hidden="1">#REF!</definedName>
    <definedName name="_RIVd9d4507d653f4aa8a00f9a1f53bfac74" localSheetId="0" hidden="1">'Illustrative balance sheet'!#REF!</definedName>
    <definedName name="_RIVd9d4507d653f4aa8a00f9a1f53bfac74" hidden="1">#REF!</definedName>
    <definedName name="_RIVda02b8fed5424ddebd524daf4e3970d8" localSheetId="0" hidden="1">'Illustrative balance sheet'!#REF!</definedName>
    <definedName name="_RIVda02b8fed5424ddebd524daf4e3970d8" hidden="1">#REF!</definedName>
    <definedName name="_RIVda089dbd96564a0c85afe03817d220ac" hidden="1">[6]Eng_Russia!$6:$6</definedName>
    <definedName name="_RIVda2a4723f2b547448f0cfbda6d9a03f3" hidden="1">[6]Eng_RussianPower!$N:$N</definedName>
    <definedName name="_RIVda59d183ab974a28b9d96023c23f4029" hidden="1">[6]Eng_OperatingProfit!$4:$4</definedName>
    <definedName name="_RIVda5bac6451f34bf5aa306f57ccc6f279" hidden="1">[6]Eng_ConsumerSolutions!$R:$R</definedName>
    <definedName name="_RIVdaf22354a88749ffb1d2726f0b9b2b3c" localSheetId="0" hidden="1">'Illustrative balance sheet'!#REF!</definedName>
    <definedName name="_RIVdaf22354a88749ffb1d2726f0b9b2b3c" hidden="1">#REF!</definedName>
    <definedName name="_RIVdbeb6de001e442f8adb0857b10d31675" hidden="1">#REF!</definedName>
    <definedName name="_RIVdc06c3dc92e34b97a1e796a9c55b19a8" localSheetId="0" hidden="1">#REF!</definedName>
    <definedName name="_RIVdc06c3dc92e34b97a1e796a9c55b19a8" hidden="1">#REF!</definedName>
    <definedName name="_RIVdcb1b680af4c4fddb0e9224a37d72403" hidden="1">#REF!</definedName>
    <definedName name="_RIVdcc6d6be13b44e0fa2a83f9f4a2c9f19" hidden="1">[6]Eng_ConsumerSolutions!$8:$8</definedName>
    <definedName name="_RIVdcf0652c981344e4a7bfa1d9b0f7f99f" hidden="1">[6]Eng_Generation!$H:$H</definedName>
    <definedName name="_RIVdcf1381a2ce04adb88b87b79704ffe03" hidden="1">[6]Eng_HeatSales!$Q:$Q</definedName>
    <definedName name="_RIVdd4b06a5891e4c9e8d9bb5bea907cddd" hidden="1">[6]Eng_PowerGeneration!$O:$O</definedName>
    <definedName name="_RIVdd72d1b249284b179beff5b01bee06fb" localSheetId="0" hidden="1">#REF!</definedName>
    <definedName name="_RIVdd72d1b249284b179beff5b01bee06fb" hidden="1">#REF!</definedName>
    <definedName name="_RIVdd94f23e312e496ebc689da0ea643a30" hidden="1">#REF!</definedName>
    <definedName name="_RIVddaa2379fedb436981ab356da3b900d0" hidden="1">#REF!</definedName>
    <definedName name="_RIVddf378e82c344a67b38ab6a2ad4275b3" hidden="1">#REF!</definedName>
    <definedName name="_RIVde62a50fbdd54c99b927cd0937430852" localSheetId="0" hidden="1">'Illustrative balance sheet'!#REF!</definedName>
    <definedName name="_RIVde62a50fbdd54c99b927cd0937430852" hidden="1">#REF!</definedName>
    <definedName name="_RIVdeb21dfecf11485fbc88c7e75f3e3e62" localSheetId="0" hidden="1">'Illustrative balance sheet'!#REF!</definedName>
    <definedName name="_RIVdeb21dfecf11485fbc88c7e75f3e3e62" hidden="1">#REF!</definedName>
    <definedName name="_RIVdf742607e1904a0cafe5d6ef60315242" localSheetId="0" hidden="1">'Illustrative balance sheet'!#REF!</definedName>
    <definedName name="_RIVdf742607e1904a0cafe5d6ef60315242" hidden="1">#REF!</definedName>
    <definedName name="_RIVdf8af9fd716d4b9c9661617f930e94b4" hidden="1">[6]Eng_SalesSegment!$3:$3</definedName>
    <definedName name="_RIVdfd4378d63814654a8097c79f332a214" hidden="1">#REF!</definedName>
    <definedName name="_RIVe05bc7fe3dbb4b8796754310b345d59b" localSheetId="0" hidden="1">'Illustrative balance sheet'!#REF!</definedName>
    <definedName name="_RIVe05bc7fe3dbb4b8796754310b345d59b" hidden="1">#REF!</definedName>
    <definedName name="_RIVe05edff3b66e4fb3a20f1214a8f9365e" hidden="1">[6]Eng_NordicSales!$B:$B</definedName>
    <definedName name="_RIVe0fb300ba2cc4cc99fe261abb788a395" hidden="1">[6]Eng_SalesSegment!$Q:$Q</definedName>
    <definedName name="_RIVe11a0318867f495e833f04afea266f6a" hidden="1">[6]Eng_SalesPrice!$Q:$Q</definedName>
    <definedName name="_RIVe18d423cc07d485487d44df3908be4e1" localSheetId="0" hidden="1">#REF!</definedName>
    <definedName name="_RIVe18d423cc07d485487d44df3908be4e1" hidden="1">#REF!</definedName>
    <definedName name="_RIVe19c71aa45a64b77bd90068b8bd41983" hidden="1">[6]Eng_OperatingProfit!$3:$3</definedName>
    <definedName name="_RIVe1cb688ce5a04cf280c2c05a6cb959f2" localSheetId="0" hidden="1">'Illustrative balance sheet'!#REF!</definedName>
    <definedName name="_RIVe1cb688ce5a04cf280c2c05a6cb959f2" hidden="1">#REF!</definedName>
    <definedName name="_RIVe1d985b4be5f48a38fe1e48186afa2ac" hidden="1">[6]Eng_PowerSales!$Q:$Q</definedName>
    <definedName name="_RIVe21438114a3341b3b0c3066b3935cb45" hidden="1">[6]Eng_CitySolutions!$G:$G</definedName>
    <definedName name="_RIVe25a8bb02b604be9b1bdbd93d29be9cf" localSheetId="0" hidden="1">'Illustrative balance sheet'!#REF!</definedName>
    <definedName name="_RIVe25a8bb02b604be9b1bdbd93d29be9cf" hidden="1">#REF!</definedName>
    <definedName name="_RIVe2a770b89e3a469a8102152e5663cae7" localSheetId="0" hidden="1">'Illustrative balance sheet'!#REF!</definedName>
    <definedName name="_RIVe2a770b89e3a469a8102152e5663cae7" hidden="1">#REF!</definedName>
    <definedName name="_RIVe315171ce11540dbaacaa655fb1d410d" localSheetId="0" hidden="1">'Illustrative balance sheet'!#REF!</definedName>
    <definedName name="_RIVe315171ce11540dbaacaa655fb1d410d" hidden="1">#REF!</definedName>
    <definedName name="_RIVe32ea46391f84484939ceb98095eb663" localSheetId="0" hidden="1">#REF!</definedName>
    <definedName name="_RIVe32ea46391f84484939ceb98095eb663" hidden="1">#REF!</definedName>
    <definedName name="_RIVe362e89f8a94497bae18139e41ce95b0" hidden="1">#REF!</definedName>
    <definedName name="_RIVe3d0fd7de0f742aba47e84b7209c4225" hidden="1">[6]Eng_KeyElectricity!$M:$M</definedName>
    <definedName name="_RIVe4c56523f56f47ee8cec2fc07cd08bb1" hidden="1">[6]Eng_Russia!$15:$15</definedName>
    <definedName name="_RIVe5065a692ad3492eb4d91ad2ccad67c6" localSheetId="0" hidden="1">'Illustrative balance sheet'!#REF!</definedName>
    <definedName name="_RIVe5065a692ad3492eb4d91ad2ccad67c6" hidden="1">#REF!</definedName>
    <definedName name="_RIVe50c2e315fef4e83a9e020328c0187c1" hidden="1">[6]Eng_PowerGeneration!$5:$5</definedName>
    <definedName name="_RIVe53be8e4577b4c7bb315c2cfc4d06732" localSheetId="0" hidden="1">#REF!</definedName>
    <definedName name="_RIVe53be8e4577b4c7bb315c2cfc4d06732" hidden="1">#REF!</definedName>
    <definedName name="_RIVe540a39b0f934ef79de25cb7325a71d0" hidden="1">[6]Eng_SalesSegment!$4:$4</definedName>
    <definedName name="_RIVe587a8e2ac574c81b0fb39171fcb43df" localSheetId="0" hidden="1">#REF!</definedName>
    <definedName name="_RIVe587a8e2ac574c81b0fb39171fcb43df" hidden="1">#REF!</definedName>
    <definedName name="_RIVe5e003631a204dbfa0c7bdfaaefb9165" hidden="1">[6]Eng_NordicSales!$N:$N</definedName>
    <definedName name="_RIVe613ddf376fc450d9fc499371b464962" hidden="1">#REF!</definedName>
    <definedName name="_RIVe62d9c70e5044bd19bb9b70a55c2ee55" localSheetId="0" hidden="1">'Illustrative balance sheet'!#REF!</definedName>
    <definedName name="_RIVe62d9c70e5044bd19bb9b70a55c2ee55" hidden="1">#REF!</definedName>
    <definedName name="_RIVe6370007855340dbb671433243e76c24" localSheetId="0" hidden="1">#REF!</definedName>
    <definedName name="_RIVe6370007855340dbb671433243e76c24" hidden="1">#REF!</definedName>
    <definedName name="_RIVe66d752f3e3e46d08f4d3abaaa0eb9e6" hidden="1">#REF!</definedName>
    <definedName name="_RIVe695765a0681441c81c80baf2e3eacf6" hidden="1">[6]Eng_ShareOfProfits!$S:$S</definedName>
    <definedName name="_RIVe6b7fb288bbd4744a13dba0fbf51d85b" hidden="1">#REF!</definedName>
    <definedName name="_RIVe6e2a38230904085a312a0b1640b4e4e" hidden="1">#REF!</definedName>
    <definedName name="_RIVe6e86d4161dd4e9eb432ca155f131301" localSheetId="0" hidden="1">'Illustrative balance sheet'!#REF!</definedName>
    <definedName name="_RIVe6e86d4161dd4e9eb432ca155f131301" hidden="1">#REF!</definedName>
    <definedName name="_RIVe7001cb98b164194a60ae7ec1b83a191" hidden="1">[6]Eng_Generation!$T:$T</definedName>
    <definedName name="_RIVe74016645b4041e2a70064d0c73bd80f" hidden="1">[6]Eng_SalesPrice!$B:$B</definedName>
    <definedName name="_RIVe75182462b414d18af72bc402e49b358" hidden="1">[6]Eng_SalesPrice!$E:$E</definedName>
    <definedName name="_RIVe7d8bc884c02468a8261fa61de0f1388" hidden="1">[6]Eng_HeatSales!$7:$7</definedName>
    <definedName name="_RIVe83bd5a516cf41eeba23719a1fc646f1" localSheetId="0" hidden="1">#REF!</definedName>
    <definedName name="_RIVe83bd5a516cf41eeba23719a1fc646f1" hidden="1">#REF!</definedName>
    <definedName name="_RIVe83d7cf895a149df844adb8011987124" localSheetId="0" hidden="1">'Illustrative balance sheet'!#REF!</definedName>
    <definedName name="_RIVe83d7cf895a149df844adb8011987124" hidden="1">#REF!</definedName>
    <definedName name="_RIVe85f35eb3cec49659c2284c8ddab42c4" hidden="1">[6]Eng_ComparableOperating!$G:$G</definedName>
    <definedName name="_RIVe86e3a3ab0c8485bbe962f664dd58045" localSheetId="0" hidden="1">#REF!</definedName>
    <definedName name="_RIVe86e3a3ab0c8485bbe962f664dd58045" hidden="1">#REF!</definedName>
    <definedName name="_RIVe86f48994ada4028904f8e74dcffaf37" hidden="1">[6]Eng_RussianPower!$L:$L</definedName>
    <definedName name="_RIVe8b10cf80887496ab8dd435b55f099ae" hidden="1">[6]Eng_ComparableEBITDA!$N:$N</definedName>
    <definedName name="_RIVe8c258f23e9242d18f31b3838c806023" hidden="1">[6]Eng_ComparableOperating!$T:$T</definedName>
    <definedName name="_RIVe8eb2ee2a06644e491082588af7cd6be" hidden="1">#REF!</definedName>
    <definedName name="_RIVe90466c94b7e4f3db5449ad58e00ba81" hidden="1">[6]Eng_PowerSales!$C:$C</definedName>
    <definedName name="_RIVe9437f7740274ca79cf651d630bdfda4" hidden="1">#REF!</definedName>
    <definedName name="_RIVe95b5d05c7b2403f8d547d3cf23a57ec" localSheetId="0" hidden="1">#REF!</definedName>
    <definedName name="_RIVe95b5d05c7b2403f8d547d3cf23a57ec" hidden="1">#REF!</definedName>
    <definedName name="_RIVe98f683e88e846e1bff87f4c3199540c" localSheetId="0" hidden="1">'Illustrative balance sheet'!#REF!</definedName>
    <definedName name="_RIVe98f683e88e846e1bff87f4c3199540c" hidden="1">#REF!</definedName>
    <definedName name="_RIVea8d1f1b62974eb686712350879c510d" localSheetId="0" hidden="1">#REF!</definedName>
    <definedName name="_RIVea8d1f1b62974eb686712350879c510d" hidden="1">#REF!</definedName>
    <definedName name="_RIVeb210d6dc7d34067b28bc125f5fea854" hidden="1">#REF!</definedName>
    <definedName name="_RIVeb67bc3b243a4a289a01934758a71896" localSheetId="0" hidden="1">'Illustrative balance sheet'!#REF!</definedName>
    <definedName name="_RIVeb67bc3b243a4a289a01934758a71896" hidden="1">#REF!</definedName>
    <definedName name="_RIVeb778da99c4f4c4e8f18ba6cb44a4e73" hidden="1">[6]Eng_OperatingProfit!$P:$P</definedName>
    <definedName name="_RIVeb82a3a9286e47e1aee1d4a4a67c5708" hidden="1">#REF!</definedName>
    <definedName name="_RIVebccd0a554e94a3ab2e91ab66e6ca655" hidden="1">#REF!</definedName>
    <definedName name="_RIVec386358b2624bb68e943aad5051a6e6" hidden="1">[6]Eng_ShareOfProfits!$A:$A</definedName>
    <definedName name="_RIVec430496a93a483392da08d46c18fa6e" hidden="1">[6]Eng_ConsumerSolutions!$T:$T</definedName>
    <definedName name="_RIVec4669c3774f4824947c7b89d500b334" hidden="1">[6]Eng_SalesSegment!$8:$8</definedName>
    <definedName name="_RIVec6507b7e7754fb095f99b2af4934a64" hidden="1">[6]Eng_Russia!$7:$7</definedName>
    <definedName name="_RIVecf06b386f6a49abaff317e53a83ba40" localSheetId="0" hidden="1">'Illustrative balance sheet'!#REF!</definedName>
    <definedName name="_RIVecf06b386f6a49abaff317e53a83ba40" hidden="1">#REF!</definedName>
    <definedName name="_RIVed2ddc530dd64973b4af2eb34a030c25" localSheetId="0" hidden="1">'Illustrative balance sheet'!#REF!</definedName>
    <definedName name="_RIVed2ddc530dd64973b4af2eb34a030c25" hidden="1">#REF!</definedName>
    <definedName name="_RIVed43ca0fc75f4d27ad923b73a64da0b4" hidden="1">#REF!</definedName>
    <definedName name="_RIVed7f449f88214f3d9cebdf41c0802d9b" hidden="1">[6]Eng_PowerSales!$N:$N</definedName>
    <definedName name="_RIVed92622cbf9544efa97c10e1a08ab73b" hidden="1">[6]Eng_HeatSales!$T:$T</definedName>
    <definedName name="_RIVedbb064f9e634f39ad21670ac23cea5c" hidden="1">[6]Eng_Generation!$5:$5</definedName>
    <definedName name="_RIVedd059bc3dd04f168455e94481979f57" localSheetId="0" hidden="1">#REF!</definedName>
    <definedName name="_RIVedd059bc3dd04f168455e94481979f57" hidden="1">#REF!</definedName>
    <definedName name="_RIVedd754a513b24e68a055b78464a1d7f4" hidden="1">[6]Eng_RussianPower!$K:$K</definedName>
    <definedName name="_RIVee0e643eb42d45eda0199aa11b8b1f31" hidden="1">[6]Eng_HeatSales!$I:$I</definedName>
    <definedName name="_RIVee3f3ce1e4554b9ca6a375a53b908d44" localSheetId="0" hidden="1">'Illustrative balance sheet'!#REF!</definedName>
    <definedName name="_RIVee3f3ce1e4554b9ca6a375a53b908d44" hidden="1">#REF!</definedName>
    <definedName name="_RIVee636374506b426b8959850694c90e5b" hidden="1">[6]Eng_SalesSegment!$I:$I</definedName>
    <definedName name="_RIVef2d124402b7482cb13f7d9da79f6931" localSheetId="0" hidden="1">#REF!</definedName>
    <definedName name="_RIVef2d124402b7482cb13f7d9da79f6931" hidden="1">#REF!</definedName>
    <definedName name="_RIVefd6989e56d54e4ea98b0830e38c153c" hidden="1">#REF!</definedName>
    <definedName name="_RIVefdf7f42f308458981cad6fbc08b8dfb" hidden="1">[6]Eng_Generation!$C:$C</definedName>
    <definedName name="_RIVf00a33753ca24e83904268b72462f28e" hidden="1">[6]Eng_KeyElectricity!$5:$5</definedName>
    <definedName name="_RIVf056da21a4d547f8a5d34fd126b61078" hidden="1">#REF!</definedName>
    <definedName name="_RIVf065e7b172ab47cab57e6421ebe1fccc" localSheetId="0" hidden="1">'Illustrative balance sheet'!#REF!</definedName>
    <definedName name="_RIVf065e7b172ab47cab57e6421ebe1fccc" hidden="1">#REF!</definedName>
    <definedName name="_RIVf0aa326c147f450bbbcbd85b19ef6ef6" hidden="1">[6]Eng_KeyElectricity!$P:$P</definedName>
    <definedName name="_RIVf1976c6348b945d2beff4702834823f9" hidden="1">#REF!</definedName>
    <definedName name="_RIVf2abce4d1a5340669ff5454be0959325" localSheetId="0" hidden="1">#REF!</definedName>
    <definedName name="_RIVf2abce4d1a5340669ff5454be0959325" hidden="1">#REF!</definedName>
    <definedName name="_RIVf2f1e16cf5b8448e9802b31f01825136" hidden="1">#REF!</definedName>
    <definedName name="_RIVf31504353ee7440880272f90a2643cd8" hidden="1">[6]Eng_Generation!$4:$4</definedName>
    <definedName name="_RIVf33063e56aaa4e87ae77a29a4fed1be1" hidden="1">#REF!</definedName>
    <definedName name="_RIVf3896edb630843478d6d8de91d6622a7" hidden="1">[6]Eng_SalesVolumes!$G:$G</definedName>
    <definedName name="_RIVf3a722a7906e47fabdb53a25b071e886" localSheetId="0" hidden="1">'Illustrative balance sheet'!#REF!</definedName>
    <definedName name="_RIVf3a722a7906e47fabdb53a25b071e886" hidden="1">#REF!</definedName>
    <definedName name="_RIVf3e5b6f4aad042c3afd62e2ba9766b37" hidden="1">#REF!</definedName>
    <definedName name="_RIVf46f7460c50d4307815399466bbe77e2" hidden="1">[6]Eng_Generation!$9:$9</definedName>
    <definedName name="_RIVf486e26b508e42a289944cc81a31b34c" hidden="1">#REF!</definedName>
    <definedName name="_RIVf49ae3de61d04e6f916006ec6364337f" hidden="1">[6]Eng_SalesSegment!$F:$F</definedName>
    <definedName name="_RIVf4a85e27297e40a1967a650403240cee" hidden="1">#REF!</definedName>
    <definedName name="_RIVf58e762061544652816e7cf96847f11d" localSheetId="0" hidden="1">'Illustrative balance sheet'!#REF!</definedName>
    <definedName name="_RIVf58e762061544652816e7cf96847f11d" hidden="1">#REF!</definedName>
    <definedName name="_RIVf657d7eafbf44b5da28f693b23ff7a56" localSheetId="0" hidden="1">'Illustrative balance sheet'!#REF!</definedName>
    <definedName name="_RIVf657d7eafbf44b5da28f693b23ff7a56" hidden="1">#REF!</definedName>
    <definedName name="_RIVf6c1f3fc4f344b81839ba19205a1a3b7" hidden="1">[6]Eng_OperatingProfit!$L:$L</definedName>
    <definedName name="_RIVf6d9fad1c34442cb908dc712495c5fd2" hidden="1">[6]Eng_SalesVolumes!$C:$C</definedName>
    <definedName name="_RIVf6f7e095ade94eebabb8ab87baf262d8" localSheetId="0" hidden="1">'[7]Cash flow_total'!#REF!</definedName>
    <definedName name="_RIVf6f7e095ade94eebabb8ab87baf262d8" hidden="1">'[8]Cash flow_total'!#REF!</definedName>
    <definedName name="_RIVf73db9d8c1df40a685993476a2589c41" hidden="1">[6]Eng_RussianPower!$F:$F</definedName>
    <definedName name="_RIVf7527b9e4cc64cb283e60ccf0fb36bc0" localSheetId="0" hidden="1">#REF!</definedName>
    <definedName name="_RIVf7527b9e4cc64cb283e60ccf0fb36bc0" hidden="1">#REF!</definedName>
    <definedName name="_RIVf772ae4991ef4bb9978d4bca3953f250" hidden="1">#REF!</definedName>
    <definedName name="_RIVf7eee36c449846838741aa4ee5c42fd8" hidden="1">[6]Eng_SalesSegment!$N:$N</definedName>
    <definedName name="_RIVf80fab48870143de85f4db7d82968135" hidden="1">#REF!</definedName>
    <definedName name="_RIVf86f453f1bff45a6a5f515ea27f3e230" hidden="1">[6]Eng_PowerSales!$D:$D</definedName>
    <definedName name="_RIVf892ba0943c84f118e2394e57088f5a9" localSheetId="0" hidden="1">#REF!</definedName>
    <definedName name="_RIVf892ba0943c84f118e2394e57088f5a9" hidden="1">#REF!</definedName>
    <definedName name="_RIVf8e7e877904848589da39ea56f8082c0" localSheetId="0" hidden="1">'Illustrative balance sheet'!#REF!</definedName>
    <definedName name="_RIVf8e7e877904848589da39ea56f8082c0" hidden="1">#REF!</definedName>
    <definedName name="_RIVf905566f78ed4e95b0cc96a4c212a298" hidden="1">[6]Eng_ConsumerSolutions!$A:$A</definedName>
    <definedName name="_RIVf9dbbbabf57f42c0a8244ba1066bbd6b" localSheetId="0" hidden="1">#REF!</definedName>
    <definedName name="_RIVf9dbbbabf57f42c0a8244ba1066bbd6b" hidden="1">#REF!</definedName>
    <definedName name="_RIVf9f6b73e72184d08be2d7e24d9ce4f9d" hidden="1">[6]Eng_Generation!$B:$B</definedName>
    <definedName name="_RIVf9fb335354604fd7a035937492ff1720" hidden="1">[6]Eng_ShareOfProfits!$C:$C</definedName>
    <definedName name="_RIVfa480fd0bd2b4fefac745fdc34dfe687" hidden="1">[6]Eng_Russia!$N:$N</definedName>
    <definedName name="_RIVfb02d408fb2243ff89f19028cb42fd46" hidden="1">[6]Eng_SalesSegment!$P:$P</definedName>
    <definedName name="_RIVfb1ef7a5a4cd4b94ba204a54b7b7c1c6" hidden="1">#REF!</definedName>
    <definedName name="_RIVfb3c66aa971b42ff9710746b65e114ce" localSheetId="0" hidden="1">#REF!</definedName>
    <definedName name="_RIVfb3c66aa971b42ff9710746b65e114ce" hidden="1">#REF!</definedName>
    <definedName name="_RIVfb580251af0a4666886a34fab7cce5b1" hidden="1">#REF!</definedName>
    <definedName name="_RIVfb5fecbc20f144adb1b64b3269d1ebc0" hidden="1">[6]Eng_OperatingProfit!$C:$C</definedName>
    <definedName name="_RIVfb61e248f5ac452ca429a1c5884c7481" hidden="1">#REF!</definedName>
    <definedName name="_RIVfc7dd814d54e48b28c8bc1ef5083d920" hidden="1">[6]Eng_ShareOfProfits!$P:$P</definedName>
    <definedName name="_RIVfc905a9e72a94d519173beda6bf10ad1" hidden="1">[6]Eng_SalesVolumes!$A:$A</definedName>
    <definedName name="_RIVfc9a76e076fb4d8c9d0ffd61c4fec59f" hidden="1">#REF!</definedName>
    <definedName name="_RIVfd4e5465163349bc98b8e94d4d44c1b7" hidden="1">#REF!</definedName>
    <definedName name="_RIVfdb255eb24ad475f8287034b3adebddf" localSheetId="0" hidden="1">#REF!</definedName>
    <definedName name="_RIVfdb255eb24ad475f8287034b3adebddf" hidden="1">#REF!</definedName>
    <definedName name="_RIVfdbf3f7ca1884a0b8f3055ff83a5e076" hidden="1">[6]Eng_ConsumerSolutions!$4:$4</definedName>
    <definedName name="_RIVfde8838c214542e3bfd106a079905124" localSheetId="0" hidden="1">'Illustrative balance sheet'!#REF!</definedName>
    <definedName name="_RIVfde8838c214542e3bfd106a079905124" hidden="1">#REF!</definedName>
    <definedName name="_RIVfe5002157e77478cbe9cf16bc7e69f28" hidden="1">[6]Eng_CitySolutions!$8:$8</definedName>
    <definedName name="_RIVfe7b19293c5547b3820234af48754164" hidden="1">[6]Eng_ComparableOperating!$3:$3</definedName>
    <definedName name="_RIVfec34c8a523e4838b3909d728d508478" hidden="1">[6]Eng_SalesPrice!$O:$O</definedName>
    <definedName name="_RIVff2b362301f2494eacee87b0a2e81a96" localSheetId="0" hidden="1">'Illustrative balance sheet'!#REF!</definedName>
    <definedName name="_RIVff2b362301f2494eacee87b0a2e81a96" hidden="1">#REF!</definedName>
    <definedName name="_RIVff2b5da2c6bf498cbf7e58cd49a52aba" localSheetId="0" hidden="1">'Illustrative balance sheet'!#REF!</definedName>
    <definedName name="_RIVff2b5da2c6bf498cbf7e58cd49a52aba" hidden="1">#REF!</definedName>
    <definedName name="_RIVff2d5de42bda46648236d81a24d73f86" localSheetId="0" hidden="1">#REF!</definedName>
    <definedName name="_RIVff2d5de42bda46648236d81a24d73f86" hidden="1">#REF!</definedName>
    <definedName name="_RIVff36cc6580b94f3cb876dc0f4ad073f7" hidden="1">#REF!</definedName>
    <definedName name="_s34" hidden="1">{"QTD_GENERALH2",#N/A,FALSE,"QTD"}</definedName>
    <definedName name="_sd2" hidden="1">{#N/A,#N/A,FALSE,"Forside"}</definedName>
    <definedName name="_sd34" hidden="1">{"QTD",#N/A,FALSE,"SUM"}</definedName>
    <definedName name="_sdf2" hidden="1">{#N/A,#N/A,FALSE,"Bemanning"}</definedName>
    <definedName name="_sek2">#REF!</definedName>
    <definedName name="_sim03">#REF!</definedName>
    <definedName name="_Sort" hidden="1">#REF!</definedName>
    <definedName name="_SP1">[9]FES!#REF!</definedName>
    <definedName name="_SP10">[9]FES!#REF!</definedName>
    <definedName name="_SP11">[9]FES!#REF!</definedName>
    <definedName name="_SP12">[9]FES!#REF!</definedName>
    <definedName name="_SP13">[9]FES!#REF!</definedName>
    <definedName name="_SP14">[9]FES!#REF!</definedName>
    <definedName name="_SP15">[9]FES!#REF!</definedName>
    <definedName name="_SP16">[9]FES!#REF!</definedName>
    <definedName name="_SP17">[9]FES!#REF!</definedName>
    <definedName name="_SP18">[9]FES!#REF!</definedName>
    <definedName name="_SP19">[9]FES!#REF!</definedName>
    <definedName name="_SP2">[9]FES!#REF!</definedName>
    <definedName name="_SP20">[9]FES!#REF!</definedName>
    <definedName name="_SP3">[9]FES!#REF!</definedName>
    <definedName name="_SP4">[9]FES!#REF!</definedName>
    <definedName name="_SP5">[9]FES!#REF!</definedName>
    <definedName name="_SP7">[9]FES!#REF!</definedName>
    <definedName name="_SP8">[9]FES!#REF!</definedName>
    <definedName name="_SP9">[9]FES!#REF!</definedName>
    <definedName name="_ss1" hidden="1">{"detail",#N/A,FALSE,"mfg";"summary",#N/A,FALSE,"mfg"}</definedName>
    <definedName name="_tab190">#REF!</definedName>
    <definedName name="_tab195">#REF!</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m1" hidden="1">{#N/A,#N/A,FALSE,"Pharm";#N/A,#N/A,FALSE,"WWCM"}</definedName>
    <definedName name="_TYP1">[10]Företag!$B$15</definedName>
    <definedName name="_TYP2">[10]Företag!$B$16</definedName>
    <definedName name="_TYP3">[10]Företag!$B$17</definedName>
    <definedName name="_TYP4">[10]Företag!$B$18</definedName>
    <definedName name="_TYP5">[10]Företag!$B$19</definedName>
    <definedName name="_UNDO_UPS_" hidden="1">#REF!</definedName>
    <definedName name="_UNDO_UPS_SEL_" hidden="1">#REF!</definedName>
    <definedName name="_UNDO31X31X_" hidden="1">#REF!</definedName>
    <definedName name="_VAR3">#REF!</definedName>
    <definedName name="_VAR4">#REF!</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rn071" hidden="1">{#N/A,"PURCHM",FALSE,"Business Analysis";#N/A,"SPADD",FALSE,"Business Analysis"}</definedName>
    <definedName name="_wrn2" hidden="1">{"glc1",#N/A,FALSE,"GLC";"glc2",#N/A,FALSE,"GLC";"glc3",#N/A,FALSE,"GLC";"glc4",#N/A,FALSE,"GLC";"glc5",#N/A,FALSE,"GLC"}</definedName>
    <definedName name="_wrn213" hidden="1">{"detail",#N/A,FALSE,"mfg";"summary",#N/A,FALSE,"mfg"}</definedName>
    <definedName name="_wrn222" hidden="1">{"glc1",#N/A,FALSE,"GLC";"glc2",#N/A,FALSE,"GLC";"glc3",#N/A,FALSE,"GLC";"glc4",#N/A,FALSE,"GLC";"glc5",#N/A,FALSE,"GLC"}</definedName>
    <definedName name="_WRN41" hidden="1">{"detail",#N/A,FALSE,"mfg";"summary",#N/A,FALSE,"mfg"}</definedName>
    <definedName name="_wrn413" hidden="1">{"detail",#N/A,FALSE,"mfg";"summary",#N/A,FALSE,"mfg"}</definedName>
    <definedName name="_wrn51" hidden="1">{#N/A,"PURCHM",FALSE,"Business Analysis";#N/A,"SPADD",FALSE,"Business Analysis"}</definedName>
    <definedName name="_wrn61" hidden="1">{"detail",#N/A,FALSE,"mfg";"summary",#N/A,FALSE,"mfg"}</definedName>
    <definedName name="_wrn651" hidden="1">{"detail",#N/A,FALSE,"mfg";"summary",#N/A,FALSE,"mfg"}</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x1" hidden="1">{"detail",#N/A,FALSE,"mfg";"summary",#N/A,FALSE,"mfg"}</definedName>
    <definedName name="_X2" hidden="1">{#N/A,#N/A,FALSE,"Other";#N/A,#N/A,FALSE,"Ace";#N/A,#N/A,FALSE,"Derm"}</definedName>
    <definedName name="_x3" hidden="1">{"detail",#N/A,FALSE,"mfg";"summary",#N/A,FALSE,"mfg"}</definedName>
    <definedName name="_x4" hidden="1">{#N/A,"PURCHM",FALSE,"Business Analysis";#N/A,"SPADD",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x10" hidden="1">{#N/A,"PURCHM",FALSE,"Business Analysis";#N/A,"SPADD",FALSE,"Business Analysis"}</definedName>
    <definedName name="_xx3" hidden="1">{"detail",#N/A,FALSE,"mfg";"summary",#N/A,FALSE,"mfg"}</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hidden="1">{"oct_res_comm",#N/A,FALSE,"VarToBud"}</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hidden="1">{"AS REP",#N/A,FALSE,"EEFSNAP2";"PROP",#N/A,FALSE,"EEFSNAP2";"RISKS",#N/A,FALSE,"EEFSNAP2";"VIEW ALL",#N/A,FALSE,"EEFSNAP2"}</definedName>
    <definedName name="_z12" hidden="1">{"pro_view",#N/A,FALSE,"EEFSNAP2";"rep_view",#N/A,FALSE,"EEFSNAP2"}</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hidden="1">{"detail",#N/A,FALSE,"mfg";"summary",#N/A,FALSE,"mfg"}</definedName>
    <definedName name="_zz1" hidden="1">{"pro_view",#N/A,FALSE,"EEFSNAP2";"rep_view",#N/A,FALSE,"EEFSNAP2"}</definedName>
    <definedName name="_zz2" hidden="1">{#N/A,"PURADD",FALSE,"Business Analysis";#N/A,"PURSPP",FALSE,"Business Analysis";#N/A,"CTGIND",FALSE,"Business Analysis";#N/A,"PURCHM",FALSE,"Business Analysis";#N/A,"SPADD",FALSE,"Business Analysis";#N/A,"EPOXY",FALSE,"Business Analysis";#N/A,"PURPER",FALSE,"Business Analysis"}</definedName>
    <definedName name="a" hidden="1">{"Investoinnit reaal",#N/A,FALSE,"Investoinnit rap"}</definedName>
    <definedName name="a_acq">'[11]P&amp;H Data'!$B$102:$E$102</definedName>
    <definedName name="a_adjust">'[11]P&amp;H Data'!$B$124:$E$124</definedName>
    <definedName name="a_ass_comp">'[11]P&amp;H Data'!$B$32:$E$32</definedName>
    <definedName name="a_ass_div_tot">'[11]P&amp;H Data'!$B$88:$E$88</definedName>
    <definedName name="a_cash_aq_comp">'[11]P&amp;H Data'!$B$106:$E$106</definedName>
    <definedName name="a_cf_bfin">'[11]P&amp;H Data'!$B$109:$E$109</definedName>
    <definedName name="a_cf_extra">'[11]P&amp;H Data'!$B$91:$E$91</definedName>
    <definedName name="a_cf_fin">'[11]P&amp;H Data'!$B$120:$E$120</definedName>
    <definedName name="a_cf_fin_tot">'[11]P&amp;H Data'!$B$90:$E$90</definedName>
    <definedName name="a_cf_loan">'[11]P&amp;H Data'!$B$111:$E$111</definedName>
    <definedName name="a_cf_oper">'[11]P&amp;H Data'!$B$93:$E$93</definedName>
    <definedName name="a_cf_operact">'[11]P&amp;H Data'!$B$100:$C$100</definedName>
    <definedName name="a_cf_share_more_div">'[11]P&amp;H Data'!$B$87:$E$87</definedName>
    <definedName name="a_cf_taxes">'[11]P&amp;H Data'!$B$92:$E$92</definedName>
    <definedName name="a_chg_cash">'[11]P&amp;H Data'!$B$126:$C$126</definedName>
    <definedName name="a_chg_def">'[11]P&amp;H Data'!$B$69:$E$69</definedName>
    <definedName name="a_chg_inv">'[11]P&amp;H Data'!$B$95:$E$95</definedName>
    <definedName name="a_chg_liab">'[11]P&amp;H Data'!$B$97:$E$97</definedName>
    <definedName name="a_chg_liq_asset">'[11]P&amp;H Data'!$B$122:$E$122</definedName>
    <definedName name="a_chg_loan_rec">'[11]P&amp;H Data'!$B$113:$E$113</definedName>
    <definedName name="a_chg_long_interest_free">'[11]P&amp;H Data'!$B$114:$E$114</definedName>
    <definedName name="a_chg_rec">'[11]P&amp;H Data'!$B$96:$E$96</definedName>
    <definedName name="a_chg_wcap">'[11]P&amp;H Data'!$B$98:$E$98</definedName>
    <definedName name="a_depr">'[11]P&amp;H Data'!$B$47:$E$47</definedName>
    <definedName name="a_dif_tax">'[11]P&amp;H Data'!$B$162:$E$162</definedName>
    <definedName name="a_dis_fix">'[11]P&amp;H Data'!$B$105:$E$105</definedName>
    <definedName name="a_div">'[11]P&amp;H Data'!$B$51:$E$51</definedName>
    <definedName name="a_div_paid">'[11]P&amp;H Data'!$B$115:$E$115</definedName>
    <definedName name="a_exch">'[11]P&amp;H Data'!$B$54:$E$54</definedName>
    <definedName name="a_extra">'[11]P&amp;H Data'!$B$60:$E$60</definedName>
    <definedName name="a_extra_exp">'[11]P&amp;H Data'!$B$61:$E$61</definedName>
    <definedName name="a_fin_tot">'[11]P&amp;H Data'!$B$56:$E$56</definedName>
    <definedName name="a_fixed">'[11]P&amp;H Data'!$B$39:$E$39</definedName>
    <definedName name="a_gains">'[11]P&amp;H Data'!$B$34:$E$34</definedName>
    <definedName name="a_inc_disp_asset">'[11]P&amp;H Data'!$B$105:$E$105</definedName>
    <definedName name="a_int_exp">'[11]P&amp;H Data'!$B$53:$E$53</definedName>
    <definedName name="a_int_inc">'[11]P&amp;H Data'!$B$52:$E$52</definedName>
    <definedName name="a_inv_gross">'[11]P&amp;H Data'!$B$102:$E$102</definedName>
    <definedName name="a_m_o_inv_tot">'[11]P&amp;H Data'!$B$104:$E$104</definedName>
    <definedName name="a_min_share">'[11]P&amp;H Data'!$B$74:$E$74</definedName>
    <definedName name="a_minority">'[11]P&amp;H Data'!$B$74:$C$74</definedName>
    <definedName name="a_net_inv">'[11]P&amp;H Data'!$B$107:$E$107</definedName>
    <definedName name="a_oper_mrg">'[11]P&amp;H Data'!$B$42:$E$42</definedName>
    <definedName name="a_oper_prof">'[11]P&amp;H Data'!$B$49:$E$49</definedName>
    <definedName name="a_oth_financial">'[11]P&amp;H Data'!$B$55:$E$55</definedName>
    <definedName name="a_oth_inc">'[11]P&amp;H Data'!$B$33:$E$33</definedName>
    <definedName name="a_oth_new_cap">'[11]P&amp;H Data'!$B$103:$E$103</definedName>
    <definedName name="a_other_total">'[11]P&amp;H Data'!$B$35:$E$35</definedName>
    <definedName name="a_ph_owners_div">'[11]P&amp;H Data'!$B$115:$E$115</definedName>
    <definedName name="a_prof_bminor">'[11]P&amp;H Data'!$B$72:$C$72</definedName>
    <definedName name="a_prof_btax">'[11]P&amp;H Data'!$B$65:$E$65</definedName>
    <definedName name="a_prof_disp_asset">'[11]P&amp;H Data'!$B$86:$E$86</definedName>
    <definedName name="a_prof_finyear">'[11]P&amp;H Data'!$B$76:$C$76</definedName>
    <definedName name="a_profbextra">'[11]P&amp;H Data'!$B$58:$C$58</definedName>
    <definedName name="a_repay_loan">'[11]P&amp;H Data'!$B$112:$E$112</definedName>
    <definedName name="a_rev">'[11]P&amp;H Data'!$B$28:$E$28</definedName>
    <definedName name="a_rev_heat">'[11]P&amp;H Data'!$B$22:$E$22</definedName>
    <definedName name="a_rev_oth">'[11]P&amp;H Data'!$B$26:$E$26</definedName>
    <definedName name="a_rev_power">'[11]P&amp;H Data'!$B$20:$E$20</definedName>
    <definedName name="a_rev_transm">'[11]P&amp;H Data'!$B$24:$E$24</definedName>
    <definedName name="a_share_issue">'[11]P&amp;H Data'!$B$118:$E$118</definedName>
    <definedName name="a_share_more_tdiv">'[11]P&amp;H Data'!$B$87:$E$87</definedName>
    <definedName name="a_tax">'[11]P&amp;H Data'!$B$68:$E$68</definedName>
    <definedName name="a_tot_exp">'[11]P&amp;H Data'!$B$40:$E$40</definedName>
    <definedName name="a_variable">'[11]P&amp;H Data'!$B$38:$E$38</definedName>
    <definedName name="a1a" hidden="1">{#N/A,"PURCHM",FALSE,"Business Analysis";#N/A,"SPADD",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a" hidden="1">{"detail",#N/A,FALSE,"mfg";"summary",#N/A,FALSE,"mfg"}</definedName>
    <definedName name="aa" hidden="1">{#N/A,"PURADD",FALSE,"Business Analysis";#N/A,"PURSPP",FALSE,"Business Analysis";#N/A,"CTGIND",FALSE,"Business Analysis";#N/A,"PURCHM",FALSE,"Business Analysis";#N/A,"SPADD",FALSE,"Business Analysis";#N/A,"EPOXY",FALSE,"Business Analysis";#N/A,"PURPER",FALSE,"Business Analysis"}</definedName>
    <definedName name="aaa" hidden="1">{#N/A,#N/A,FALSE,"Aging Summary";#N/A,#N/A,FALSE,"Ratio Analysis";#N/A,#N/A,FALSE,"Test 120 Day Accts";#N/A,#N/A,FALSE,"Tickmarks"}</definedName>
    <definedName name="AAA_DOCTOPS" hidden="1">"AAA_SET"</definedName>
    <definedName name="AAA_duser" hidden="1">"OFF"</definedName>
    <definedName name="aaa0" hidden="1">{#N/A,#N/A,FALSE,"Aging Summary";#N/A,#N/A,FALSE,"Ratio Analysis";#N/A,#N/A,FALSE,"Test 120 Day Accts";#N/A,#N/A,FALSE,"Tickmarks"}</definedName>
    <definedName name="aaaa" hidden="1">{#N/A,#N/A,FALSE,"REPORT"}</definedName>
    <definedName name="aaaaa" hidden="1">{#N/A,#N/A,FALSE,"REPORT"}</definedName>
    <definedName name="aaaaaa" hidden="1">{#N/A,#N/A,FALSE,"REPORT"}</definedName>
    <definedName name="aaaaaaa" hidden="1">{#N/A,#N/A,FALSE,"REPORT"}</definedName>
    <definedName name="aaaaaaaaa" hidden="1">{#N/A,"PURCHM",FALSE,"Business Analysis";#N/A,"SPADD",FALSE,"Business Analysis"}</definedName>
    <definedName name="aaaaaaaaaaa" hidden="1">{#N/A,#N/A,FALSE,"REPORT"}</definedName>
    <definedName name="aaaaaaaaaaaaaaa" hidden="1">{#N/A,#N/A,FALSE,"Pharm";#N/A,#N/A,FALSE,"WWCM"}</definedName>
    <definedName name="aaaaaaaaaaaaaaaaa" hidden="1">{#N/A,"PURCHM",FALSE,"Business Analysis";#N/A,"SPADD",FALSE,"Business Analysis"}</definedName>
    <definedName name="aaaaaaaaaaaaaaaaaaaaaaaaaa" hidden="1">{"detail",#N/A,FALSE,"mfg";"summary",#N/A,FALSE,"mfg"}</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ddd" hidden="1">{#N/A,#N/A,FALSE,"REPORT"}</definedName>
    <definedName name="Aardle_Consumption">'[12]Production Model Data'!$F$52</definedName>
    <definedName name="aas" hidden="1">{#N/A,#N/A,FALSE,"1";#N/A,#N/A,FALSE,"2";#N/A,#N/A,FALSE,"16 - 17";#N/A,#N/A,FALSE,"18 - 19";#N/A,#N/A,FALSE,"26";#N/A,#N/A,FALSE,"27";#N/A,#N/A,FALSE,"28"}</definedName>
    <definedName name="aass" hidden="1">{"detail",#N/A,FALSE,"mfg";"summary",#N/A,FALSE,"mfg"}</definedName>
    <definedName name="aaww" hidden="1">{"Polymers Details",#N/A,FALSE,"Current Yr";"Polymer Details",#N/A,FALSE,"Budget";"Polymer Details",#N/A,FALSE,"Prior Year"}</definedName>
    <definedName name="aax" hidden="1">{"detail",#N/A,FALSE,"mfg";"summary",#N/A,FALSE,"mfg"}</definedName>
    <definedName name="abc" hidden="1">{#N/A,#N/A,FALSE,"REPORT"}</definedName>
    <definedName name="abc0mq" hidden="1">{#N/A,"PURCHM",FALSE,"Business Analysis";#N/A,"SPADD",FALSE,"Business Analysis"}</definedName>
    <definedName name="abc0nks" hidden="1">{"detail",#N/A,FALSE,"mfg";"summary",#N/A,FALSE,"mfg"}</definedName>
    <definedName name="abc101a" hidden="1">{#N/A,"PURCHM",FALSE,"Business Analysis";#N/A,"SPADD",FALSE,"Business Analysis"}</definedName>
    <definedName name="abc109a" hidden="1">{"detail",#N/A,FALSE,"mfg";"summary",#N/A,FALSE,"mfg"}</definedName>
    <definedName name="abc11a" hidden="1">{"detail",#N/A,FALSE,"mfg";"summary",#N/A,FALSE,"mfg"}</definedName>
    <definedName name="abc11ab" hidden="1">{#N/A,"PURCHM",FALSE,"Business Analysis";#N/A,"SPADD",FALSE,"Business Analysis"}</definedName>
    <definedName name="abc12a" hidden="1">{"detail",#N/A,FALSE,"mfg";"summary",#N/A,FALSE,"mfg"}</definedName>
    <definedName name="abc13a" hidden="1">{"detail",#N/A,FALSE,"mfg";"summary",#N/A,FALSE,"mfg"}</definedName>
    <definedName name="abc14a" hidden="1">{"detail",#N/A,FALSE,"mfg";"summary",#N/A,FALSE,"mfg"}</definedName>
    <definedName name="abc1b" hidden="1">{#N/A,"PURCHM",FALSE,"Business Analysis";#N/A,"SPADD",FALSE,"Business Analysis"}</definedName>
    <definedName name="abc200a" hidden="1">{"detail",#N/A,FALSE,"mfg";"summary",#N/A,FALSE,"mfg"}</definedName>
    <definedName name="abc202a" hidden="1">{"detail",#N/A,FALSE,"mfg";"summary",#N/A,FALSE,"mfg"}</definedName>
    <definedName name="abc202b" hidden="1">{#N/A,"PURCHM",FALSE,"Business Analysis";#N/A,"SPADD",FALSE,"Business Analysis"}</definedName>
    <definedName name="abc213a" hidden="1">{"detail",#N/A,FALSE,"mfg";"summary",#N/A,FALSE,"mfg"}</definedName>
    <definedName name="abc2a" hidden="1">{"detail",#N/A,FALSE,"mfg";"summary",#N/A,FALSE,"mfg"}</definedName>
    <definedName name="abc312b" hidden="1">{"detail",#N/A,FALSE,"mfg";"summary",#N/A,FALSE,"mfg"}</definedName>
    <definedName name="abc31a" hidden="1">{"detail",#N/A,FALSE,"mfg";"summary",#N/A,FALSE,"mfg"}</definedName>
    <definedName name="abc32b" hidden="1">{"detail",#N/A,FALSE,"mfg";"summary",#N/A,FALSE,"mfg"}</definedName>
    <definedName name="abc35b" hidden="1">{"detail",#N/A,FALSE,"mfg";"summary",#N/A,FALSE,"mfg"}</definedName>
    <definedName name="abc36b" hidden="1">{"detail",#N/A,FALSE,"mfg";"summary",#N/A,FALSE,"mfg"}</definedName>
    <definedName name="abc37b" hidden="1">{"detail",#N/A,FALSE,"mfg";"summary",#N/A,FALSE,"mfg"}</definedName>
    <definedName name="abc38b" hidden="1">{"detail",#N/A,FALSE,"mfg";"summary",#N/A,FALSE,"mfg"}</definedName>
    <definedName name="abc41b" hidden="1">{"detail",#N/A,FALSE,"mfg";"summary",#N/A,FALSE,"mfg"}</definedName>
    <definedName name="abc42b" hidden="1">{"detail",#N/A,FALSE,"mfg";"summary",#N/A,FALSE,"mfg"}</definedName>
    <definedName name="abc51b" hidden="1">{"detail",#N/A,FALSE,"mfg";"summary",#N/A,FALSE,"mfg"}</definedName>
    <definedName name="abc61b" hidden="1">{"detail",#N/A,FALSE,"mfg";"summary",#N/A,FALSE,"mfg"}</definedName>
    <definedName name="abc67v" hidden="1">{#N/A,"PURCHM",FALSE,"Business Analysis";#N/A,"SPADD",FALSE,"Business Analysis"}</definedName>
    <definedName name="abc71b" hidden="1">{"detail",#N/A,FALSE,"mfg";"summary",#N/A,FALSE,"mfg"}</definedName>
    <definedName name="abc9bn" hidden="1">{"detail",#N/A,FALSE,"mfg";"summary",#N/A,FALSE,"mfg"}</definedName>
    <definedName name="abc9er" hidden="1">{"detail",#N/A,FALSE,"mfg";"summary",#N/A,FALSE,"mfg"}</definedName>
    <definedName name="abc9kn" hidden="1">{"detail",#N/A,FALSE,"mfg";"summary",#N/A,FALSE,"mfg"}</definedName>
    <definedName name="abca312" hidden="1">{"detail",#N/A,FALSE,"mfg";"summary",#N/A,FALSE,"mfg"}</definedName>
    <definedName name="abca312b" hidden="1">{"detail",#N/A,FALSE,"mfg";"summary",#N/A,FALSE,"mfg"}</definedName>
    <definedName name="abcd" hidden="1">{#N/A,"PURCHM",FALSE,"Business Analysis";#N/A,"SPADD",FALSE,"Business Analysis"}</definedName>
    <definedName name="abcd1" hidden="1">{#N/A,"PURCHM",FALSE,"Business Analysis";#N/A,"SPADD",FALSE,"Business Analysis"}</definedName>
    <definedName name="abcd10" hidden="1">{#N/A,"PURCHM",FALSE,"Business Analysis";#N/A,"SPADD",FALSE,"Business Analysis"}</definedName>
    <definedName name="abcd101" hidden="1">{#N/A,"PURCHM",FALSE,"Business Analysis";#N/A,"SPADD",FALSE,"Business Analysis"}</definedName>
    <definedName name="abcd10a" hidden="1">{#N/A,"PURCHM",FALSE,"Business Analysis";#N/A,"SPADD",FALSE,"Business Analysis"}</definedName>
    <definedName name="abcd11" hidden="1">{#N/A,"PURCHM",FALSE,"Business Analysis";#N/A,"SPADD",FALSE,"Business Analysis"}</definedName>
    <definedName name="abcd12" hidden="1">{#N/A,"PURCHM",FALSE,"Business Analysis";#N/A,"SPADD",FALSE,"Business Analysis"}</definedName>
    <definedName name="abcd12b" hidden="1">{#N/A,"PURCHM",FALSE,"Business Analysis";#N/A,"SPADD",FALSE,"Business Analysis"}</definedName>
    <definedName name="abcd2" hidden="1">{#N/A,"PURCHM",FALSE,"Business Analysis";#N/A,"SPADD",FALSE,"Business Analysis"}</definedName>
    <definedName name="abcd200" hidden="1">{#N/A,"PURCHM",FALSE,"Business Analysis";#N/A,"SPADD",FALSE,"Business Analysis"}</definedName>
    <definedName name="abcd200b" hidden="1">{#N/A,"PURCHM",FALSE,"Business Analysis";#N/A,"SPADD",FALSE,"Business Analysis"}</definedName>
    <definedName name="abcd202" hidden="1">{#N/A,"PURCHM",FALSE,"Business Analysis";#N/A,"SPADD",FALSE,"Business Analysis"}</definedName>
    <definedName name="abcd21" hidden="1">{#N/A,"PURCHM",FALSE,"Business Analysis";#N/A,"SPADD",FALSE,"Business Analysis"}</definedName>
    <definedName name="abcd212" hidden="1">{#N/A,"PURCHM",FALSE,"Business Analysis";#N/A,"SPADD",FALSE,"Business Analysis"}</definedName>
    <definedName name="abcd21225b" hidden="1">{#N/A,"PURCHM",FALSE,"Business Analysis";#N/A,"SPADD",FALSE,"Business Analysis"}</definedName>
    <definedName name="abcd212b" hidden="1">{#N/A,"PURCHM",FALSE,"Business Analysis";#N/A,"SPADD",FALSE,"Business Analysis"}</definedName>
    <definedName name="abcd213" hidden="1">{#N/A,"PURCHM",FALSE,"Business Analysis";#N/A,"SPADD",FALSE,"Business Analysis"}</definedName>
    <definedName name="abcd213b" hidden="1">{#N/A,"PURCHM",FALSE,"Business Analysis";#N/A,"SPADD",FALSE,"Business Analysis"}</definedName>
    <definedName name="abcd21kb" hidden="1">{#N/A,"PURCHM",FALSE,"Business Analysis";#N/A,"SPADD",FALSE,"Business Analysis"}</definedName>
    <definedName name="abcd254" hidden="1">{#N/A,"PURCHM",FALSE,"Business Analysis";#N/A,"SPADD",FALSE,"Business Analysis"}</definedName>
    <definedName name="abcd2ab" hidden="1">{#N/A,"PURCHM",FALSE,"Business Analysis";#N/A,"SPADD",FALSE,"Business Analysis"}</definedName>
    <definedName name="abcd312" hidden="1">{#N/A,"PURCHM",FALSE,"Business Analysis";#N/A,"SPADD",FALSE,"Business Analysis"}</definedName>
    <definedName name="abcd312bd" hidden="1">{#N/A,"PURCHM",FALSE,"Business Analysis";#N/A,"SPADD",FALSE,"Business Analysis"}</definedName>
    <definedName name="abcd32" hidden="1">{#N/A,"PURCHM",FALSE,"Business Analysis";#N/A,"SPADD",FALSE,"Business Analysis"}</definedName>
    <definedName name="abcd32b" hidden="1">{#N/A,"PURCHM",FALSE,"Business Analysis";#N/A,"SPADD",FALSE,"Business Analysis"}</definedName>
    <definedName name="abcd33" hidden="1">{"detail",#N/A,FALSE,"mfg";"summary",#N/A,FALSE,"mfg"}</definedName>
    <definedName name="abcd33b" hidden="1">{"detail",#N/A,FALSE,"mfg";"summary",#N/A,FALSE,"mfg"}</definedName>
    <definedName name="abcd34" hidden="1">{#N/A,"PURCHM",FALSE,"Business Analysis";#N/A,"SPADD",FALSE,"Business Analysis"}</definedName>
    <definedName name="abcd34b" hidden="1">{#N/A,"PURCHM",FALSE,"Business Analysis";#N/A,"SPADD",FALSE,"Business Analysis"}</definedName>
    <definedName name="abcd35" hidden="1">{#N/A,"PURCHM",FALSE,"Business Analysis";#N/A,"SPADD",FALSE,"Business Analysis"}</definedName>
    <definedName name="abcd35b" hidden="1">{#N/A,"PURCHM",FALSE,"Business Analysis";#N/A,"SPADD",FALSE,"Business Analysis"}</definedName>
    <definedName name="abcd36" hidden="1">{"detail",#N/A,FALSE,"mfg";"summary",#N/A,FALSE,"mfg"}</definedName>
    <definedName name="abcd36b" hidden="1">{"detail",#N/A,FALSE,"mfg";"summary",#N/A,FALSE,"mfg"}</definedName>
    <definedName name="abcd39" hidden="1">{#N/A,"PURCHM",FALSE,"Business Analysis";#N/A,"SPADD",FALSE,"Business Analysis"}</definedName>
    <definedName name="abcd39bd" hidden="1">{#N/A,"PURCHM",FALSE,"Business Analysis";#N/A,"SPADD",FALSE,"Business Analysis"}</definedName>
    <definedName name="ABCD41" hidden="1">{#N/A,"PURCHM",FALSE,"Business Analysis";#N/A,"SPADD",FALSE,"Business Analysis"}</definedName>
    <definedName name="abcd412" hidden="1">{#N/A,"PURCHM",FALSE,"Business Analysis";#N/A,"SPADD",FALSE,"Business Analysis"}</definedName>
    <definedName name="abcd412bd" hidden="1">{#N/A,"PURCHM",FALSE,"Business Analysis";#N/A,"SPADD",FALSE,"Business Analysis"}</definedName>
    <definedName name="abcd41bd" hidden="1">{#N/A,"PURCHM",FALSE,"Business Analysis";#N/A,"SPADD",FALSE,"Business Analysis"}</definedName>
    <definedName name="abcd42" hidden="1">{#N/A,"PURCHM",FALSE,"Business Analysis";#N/A,"SPADD",FALSE,"Business Analysis"}</definedName>
    <definedName name="abcd42bd" hidden="1">{#N/A,"PURCHM",FALSE,"Business Analysis";#N/A,"SPADD",FALSE,"Business Analysis"}</definedName>
    <definedName name="abcd45" hidden="1">{#N/A,"PURCHM",FALSE,"Business Analysis";#N/A,"SPADD",FALSE,"Business Analysis"}</definedName>
    <definedName name="abcd45bd" hidden="1">{#N/A,"PURCHM",FALSE,"Business Analysis";#N/A,"SPADD",FALSE,"Business Analysis"}</definedName>
    <definedName name="abcd50" hidden="1">{#N/A,"PURCHM",FALSE,"Business Analysis";#N/A,"SPADD",FALSE,"Business Analysis"}</definedName>
    <definedName name="abcd51" hidden="1">{#N/A,"PURCHM",FALSE,"Business Analysis";#N/A,"SPADD",FALSE,"Business Analysis"}</definedName>
    <definedName name="abcd51bd" hidden="1">{#N/A,"PURCHM",FALSE,"Business Analysis";#N/A,"SPADD",FALSE,"Business Analysis"}</definedName>
    <definedName name="abcd61" hidden="1">{#N/A,"PURCHM",FALSE,"Business Analysis";#N/A,"SPADD",FALSE,"Business Analysis"}</definedName>
    <definedName name="abcd61bd" hidden="1">{#N/A,"PURCHM",FALSE,"Business Analysis";#N/A,"SPADD",FALSE,"Business Analysis"}</definedName>
    <definedName name="abcd71" hidden="1">{#N/A,"PURCHM",FALSE,"Business Analysis";#N/A,"SPADD",FALSE,"Business Analysis"}</definedName>
    <definedName name="abcd71bd" hidden="1">{#N/A,"PURCHM",FALSE,"Business Analysis";#N/A,"SPADD",FALSE,"Business Analysis"}</definedName>
    <definedName name="abcd90" hidden="1">{#N/A,"PURCHM",FALSE,"Business Analysis";#N/A,"SPADD",FALSE,"Business Analysis"}</definedName>
    <definedName name="abcd98b" hidden="1">{#N/A,"PURCHM",FALSE,"Business Analysis";#N/A,"SPADD",FALSE,"Business Analysis"}</definedName>
    <definedName name="abcda" hidden="1">{#N/A,"PURCHM",FALSE,"Business Analysis";#N/A,"SPADD",FALSE,"Business Analysis"}</definedName>
    <definedName name="abcda101" hidden="1">{#N/A,"PURCHM",FALSE,"Business Analysis";#N/A,"SPADD",FALSE,"Business Analysis"}</definedName>
    <definedName name="abcdmibh" hidden="1">{#N/A,"PURCHM",FALSE,"Business Analysis";#N/A,"SPADD",FALSE,"Business Analysis"}</definedName>
    <definedName name="abcdv102" hidden="1">{#N/A,"PURCHM",FALSE,"Business Analysis";#N/A,"SPADD",FALSE,"Business Analysis"}</definedName>
    <definedName name="abcdv102d" hidden="1">{#N/A,"PURCHM",FALSE,"Business Analysis";#N/A,"SPADD",FALSE,"Business Analysis"}</definedName>
    <definedName name="abci9" hidden="1">{#N/A,"PURCHM",FALSE,"Business Analysis";#N/A,"SPADD",FALSE,"Business Analysis"}</definedName>
    <definedName name="abci92" hidden="1">{#N/A,"PURCHM",FALSE,"Business Analysis";#N/A,"SPADD",FALSE,"Business Analysis"}</definedName>
    <definedName name="abcj9i" hidden="1">{"detail",#N/A,FALSE,"mfg";"summary",#N/A,FALSE,"mfg"}</definedName>
    <definedName name="abckg" hidden="1">{#N/A,"PURCHM",FALSE,"Business Analysis";#N/A,"SPADD",FALSE,"Business Analysis"}</definedName>
    <definedName name="abcklg" hidden="1">{"detail",#N/A,FALSE,"mfg";"summary",#N/A,FALSE,"mfg"}</definedName>
    <definedName name="abcl96\" hidden="1">{#N/A,"PURCHM",FALSE,"Business Analysis";#N/A,"SPADD",FALSE,"Business Analysis"}</definedName>
    <definedName name="abclkj" hidden="1">{"detail",#N/A,FALSE,"mfg";"summary",#N/A,FALSE,"mfg"}</definedName>
    <definedName name="abclxs" hidden="1">{"detail",#N/A,FALSE,"mfg";"summary",#N/A,FALSE,"mfg"}</definedName>
    <definedName name="abcoi" hidden="1">{"detail",#N/A,FALSE,"mfg";"summary",#N/A,FALSE,"mfg"}</definedName>
    <definedName name="abcois" hidden="1">{"detail",#N/A,FALSE,"mfg";"summary",#N/A,FALSE,"mfg"}</definedName>
    <definedName name="abji" hidden="1">{#N/A,"PURCHM",FALSE,"Business Analysis";#N/A,"SPADD",FALSE,"Business Analysis"}</definedName>
    <definedName name="abki9" hidden="1">{#N/A,"PURCHM",FALSE,"Business Analysis";#N/A,"SPADD",FALSE,"Business Analysis"}</definedName>
    <definedName name="ablo5" hidden="1">{#N/A,"PURCHM",FALSE,"Business Analysis";#N/A,"SPADD",FALSE,"Business Analysis"}</definedName>
    <definedName name="ac" hidden="1">{#N/A,"PURCHM",FALSE,"Business Analysis";#N/A,"SPADD",FALSE,"Business Analysis"}</definedName>
    <definedName name="accs" hidden="1">{"detail",#N/A,FALSE,"mfg";"summary",#N/A,FALSE,"mfg"}</definedName>
    <definedName name="acq_1">[11]Groups!$B$87:$M$87</definedName>
    <definedName name="acq_2">[11]Groups!$B$199:$M$199</definedName>
    <definedName name="acq_3">[11]Groups!$B$317:$M$317</definedName>
    <definedName name="acq_4">[11]Groups!$B$435:$M$435</definedName>
    <definedName name="acq_5">[11]Groups!$B$550:$M$550</definedName>
    <definedName name="acq_6">[11]Groups!$B$658:$M$658</definedName>
    <definedName name="acq_7">[11]Groups!$B$750:$M$750</definedName>
    <definedName name="acq_8">[11]Groups!$B$826:$M$826</definedName>
    <definedName name="acq_9">[11]Groups!$B$899:$M$899</definedName>
    <definedName name="acq_tot">[11]TABLE!$B$361:$M$361</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SCEN">[13]Selections!$C$7</definedName>
    <definedName name="ad" hidden="1">{#N/A,#N/A,FALSE,"Aging Summary";#N/A,#N/A,FALSE,"Ratio Analysis";#N/A,#N/A,FALSE,"Test 120 Day Accts";#N/A,#N/A,FALSE,"Tickmarks"}</definedName>
    <definedName name="adasd" hidden="1">{#N/A,#N/A,FALSE,"KA CH  (2)"}</definedName>
    <definedName name="adc" hidden="1">{#N/A,"PURCHM",FALSE,"Business Analysis";#N/A,"SPADD",FALSE,"Business Analysis"}</definedName>
    <definedName name="adfd" hidden="1">{"sales growth",#N/A,FALSE,"summary";"oper income",#N/A,FALSE,"summary";"oros rank",#N/A,FALSE,"summary";"net assets",#N/A,FALSE,"summary";"asset turnover",#N/A,FALSE,"summary";"orona",#N/A,FALSE,"summary"}</definedName>
    <definedName name="adfgasdysty" hidden="1">{#N/A,#N/A,FALSE,"REPORT"}</definedName>
    <definedName name="adfsfjfjky" hidden="1">{#N/A,#N/A,FALSE,"REPORT"}</definedName>
    <definedName name="adgfgd" hidden="1">{"detail",#N/A,FALSE,"mfg";"summary",#N/A,FALSE,"mfg"}</definedName>
    <definedName name="adjustments">#REF!</definedName>
    <definedName name="ads" hidden="1">{"detail",#N/A,FALSE,"mfg";"summary",#N/A,FALSE,"mfg"}</definedName>
    <definedName name="adsf" hidden="1">{"QTD",#N/A,FALSE,"SUM"}</definedName>
    <definedName name="adsfgds" hidden="1">{#N/A,#N/A,FALSE,"Umsatz CH";#N/A,#N/A,FALSE,"ER CH";#N/A,#N/A,FALSE,"EA CH (2) ";#N/A,#N/A,FALSE,"EA CH";#N/A,#N/A,FALSE,"EA CH (3) ";#N/A,#N/A,FALSE,"EA CH (4)";#N/A,#N/A,FALSE,"KA CH";#N/A,#N/A,FALSE,"KA CH  (2)";#N/A,#N/A,FALSE,"KA CH  (3)";#N/A,#N/A,FALSE,"KA CH (4)"}</definedName>
    <definedName name="aew" hidden="1">{#N/A,"PURCHM",FALSE,"Business Analysis";#N/A,"SPADD",FALSE,"Business Analysis"}</definedName>
    <definedName name="afc" hidden="1">{"detail",#N/A,FALSE,"mfg";"summary",#N/A,FALSE,"mfg"}</definedName>
    <definedName name="AFDADSFDAS" hidden="1">{#N/A,#N/A,FALSE,"REPORT"}</definedName>
    <definedName name="afds" hidden="1">{"YTD",#N/A,FALSE,"SUM"}</definedName>
    <definedName name="africa" hidden="1">{#N/A,#N/A,FALSE,"CNS";#N/A,#N/A,FALSE,"Serz";#N/A,#N/A,FALSE,"Ace"}</definedName>
    <definedName name="ag" hidden="1">{"detail",#N/A,FALSE,"mfg";"summary",#N/A,FALSE,"mfg"}</definedName>
    <definedName name="agafdhsdh" hidden="1">{#N/A,#N/A,FALSE,"REPORT"}</definedName>
    <definedName name="agcd22" hidden="1">{#N/A,"PURCHM",FALSE,"Business Analysis";#N/A,"SPADD",FALSE,"Business Analysis"}</definedName>
    <definedName name="agcd22bd" hidden="1">{#N/A,"PURCHM",FALSE,"Business Analysis";#N/A,"SPADD",FALSE,"Business Analysis"}</definedName>
    <definedName name="agfdg" hidden="1">{#N/A,#N/A,FALSE,"PMW Gruppe 99_98";#N/A,#N/A,FALSE,"PMW KG 98_99";#N/A,#N/A,FALSE,"PMW Inc. 99_98";#N/A,#N/A,FALSE,"PMW VTECH 99_98";#N/A,#N/A,FALSE,"PMW Thail. 99_98";#N/A,#N/A,FALSE,"PMW Canada 99_98";#N/A,#N/A,FALSE,"Währungsabw. 99_98"}</definedName>
    <definedName name="agsgaghgfj" hidden="1">{#N/A,#N/A,FALSE,"Pharm";#N/A,#N/A,FALSE,"WWCM"}</definedName>
    <definedName name="ah" hidden="1">{"detail",#N/A,FALSE,"mfg";"summary",#N/A,FALSE,"mfg"}</definedName>
    <definedName name="Aineelliset_ja_aineettomat_hyödykkeet">[14]MALLI!$C$284:$M$284</definedName>
    <definedName name="aj" hidden="1">{"detail",#N/A,FALSE,"mfg";"summary",#N/A,FALSE,"mfg"}</definedName>
    <definedName name="Aktivoinnit">[14]KOM!$C$113:$N$113</definedName>
    <definedName name="Aktivonnit">[14]KOM!$C$113:$N$113</definedName>
    <definedName name="Alennettu_hinta">[14]Datat!$R$146</definedName>
    <definedName name="alex" hidden="1">{#N/A,#N/A,FALSE,"REPORT"}</definedName>
    <definedName name="alexan" hidden="1">{#N/A,#N/A,FALSE,"REPORT"}</definedName>
    <definedName name="ALL_SCHEDULES">[15]Macros!$B$27:$B$38</definedName>
    <definedName name="AllTables">{5}</definedName>
    <definedName name="AllTables1">{16}</definedName>
    <definedName name="AloittavaTaseTarkistus">#REF!</definedName>
    <definedName name="ALV">[16]Kertoimet!#REF!</definedName>
    <definedName name="ALV_ed">[16]Kertoimet!#REF!</definedName>
    <definedName name="AMIKIN_100">#REF!</definedName>
    <definedName name="AMIKIN_250">#REF!</definedName>
    <definedName name="AMIKIN_500">#REF!</definedName>
    <definedName name="añ" hidden="1">{"Performance Details",#N/A,FALSE,"Current Yr";"Performance Details",#N/A,FALSE,"Budget";"Performance Details",#N/A,FALSE,"Prior Year"}</definedName>
    <definedName name="andy" hidden="1">{#N/A,#N/A,FALSE,"REPORT"}</definedName>
    <definedName name="ANNUAL">#REF!</definedName>
    <definedName name="anscount" hidden="1">1</definedName>
    <definedName name="APMESADet">#REF!</definedName>
    <definedName name="APMESASum">#REF!</definedName>
    <definedName name="APOTHECON">#REF!</definedName>
    <definedName name="Apr">#REF!</definedName>
    <definedName name="APReps">#REF!</definedName>
    <definedName name="Apujäähdytys">[17]Sarjat!#REF!</definedName>
    <definedName name="aqw" hidden="1">{#N/A,"PURCHM",FALSE,"Business Analysis";#N/A,"SPADD",FALSE,"Business Analysis"}</definedName>
    <definedName name="ARA_Threshold">#REF!</definedName>
    <definedName name="ARP_Threshold">#REF!</definedName>
    <definedName name="Artesian_ADD">[5]Register!#REF!</definedName>
    <definedName name="Artesian_BF">[5]Register!#REF!</definedName>
    <definedName name="Artesian_CF">[5]Register!#REF!</definedName>
    <definedName name="Arvonnousu">[14]Tunnusluvut!$C$189:$M$189</definedName>
    <definedName name="Arvostuserät_vastattavaa">[14]MALLI!$C$403:$M$403</definedName>
    <definedName name="Arvostuserät_vastattavaa_tuloutus">[14]Datat!$C$91:$M$91</definedName>
    <definedName name="as" hidden="1">{"Tunnusluku raportti",#N/A,FALSE,"Tunnusluvut"}</definedName>
    <definedName name="AS2DocOpenMode" hidden="1">"AS2DocumentEdit"</definedName>
    <definedName name="AS2HasNoAutoHeaderFooter" hidden="1">" "</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FALSE,"Pharm";#N/A,#N/A,FALSE,"WWCM"}</definedName>
    <definedName name="asd" hidden="1">{#N/A,#N/A,FALSE,"Pharm";#N/A,#N/A,FALSE,"WWCM"}</definedName>
    <definedName name="asdf" hidden="1">{"Commentary",#N/A,FALSE,"May"}</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g" hidden="1">{#N/A,#N/A,FALSE,"Pharm";#N/A,#N/A,FALSE,"WWCM"}</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s" hidden="1">{#N/A,#N/A,FALSE,"Umsatz CH";#N/A,#N/A,FALSE,"ER CH";#N/A,#N/A,FALSE,"EA CH (2) ";#N/A,#N/A,FALSE,"EA CH";#N/A,#N/A,FALSE,"EA CH (3) ";#N/A,#N/A,FALSE,"EA CH (4)";#N/A,#N/A,FALSE,"KA CH";#N/A,#N/A,FALSE,"KA CH  (2)";#N/A,#N/A,FALSE,"KA CH  (3)";#N/A,#N/A,FALSE,"KA CH (4)"}</definedName>
    <definedName name="asedfdf" hidden="1">{"apci",#N/A,FALSE,"Chem_CY";"eastman",#N/A,FALSE,"Eastman";"betz",#N/A,FALSE,"Betz";"great lakes",#N/A,FALSE,"Great_Lakes";"hercules",#N/A,FALSE,"Hercules Chem Seg Data";"rohm",#N/A,FALSE,"Rohm";"union carbide",#N/A,FALSE,"Union";"witco",#N/A,FALSE,"Witco"}</definedName>
    <definedName name="asf" hidden="1">{"QTD",#N/A,FALSE,"SUM"}</definedName>
    <definedName name="asffghujyki" hidden="1">{#N/A,#N/A,FALSE,"Pharm";#N/A,#N/A,FALSE,"WWCM"}</definedName>
    <definedName name="AsiaPacific">#REF!</definedName>
    <definedName name="asqq" hidden="1">{"Performance Details",#N/A,FALSE,"Current Yr";"Performance Details",#N/A,FALSE,"Budget";"Performance Details",#N/A,FALSE,"Prior Year"}</definedName>
    <definedName name="ass_div_1">[11]Groups!$B$73:$M$73</definedName>
    <definedName name="ass_div_2">[11]Groups!$B$189:$M$189</definedName>
    <definedName name="ass_div_3">[11]Groups!$B$303:$M$303</definedName>
    <definedName name="ass_div_4">[11]Groups!$B$426:$M$426</definedName>
    <definedName name="ass_div_5">[11]Groups!$B$536:$M$536</definedName>
    <definedName name="ass_div_6">[11]Groups!$B$648:$M$648</definedName>
    <definedName name="ass_div_7">[11]Groups!$B$744:$M$744</definedName>
    <definedName name="ass_div_8">[11]Groups!$B$818:$M$818</definedName>
    <definedName name="ass_div_9">[11]Groups!$B$897:$M$897</definedName>
    <definedName name="ass_div_tot">[11]TABLE!$B$337:$M$337</definedName>
    <definedName name="ass_shar_1">[11]Groups!$B$21:$M$21</definedName>
    <definedName name="ass_shar_2">[11]Groups!$B$137:$M$137</definedName>
    <definedName name="ass_shar_3">[11]Groups!$B$250:$M$250</definedName>
    <definedName name="ass_shar_4">[11]Groups!$B$374:$M$374</definedName>
    <definedName name="ass_shar_5">[11]Groups!$B$484:$M$484</definedName>
    <definedName name="ass_shar_6">[11]Groups!$B$596:$M$596</definedName>
    <definedName name="ass_shar_7">[11]Groups!$B$699:$M$699</definedName>
    <definedName name="ass_shar_8">[11]Groups!$B$773:$M$773</definedName>
    <definedName name="ass_shar_9">[11]Groups!$B$850:$M$850</definedName>
    <definedName name="ass_shar_tot">[11]TABLE!$B$100:$M$100</definedName>
    <definedName name="ASSA" hidden="1">{#N/A,#N/A,FALSE,"1";#N/A,#N/A,FALSE,"2";#N/A,#N/A,FALSE,"16 - 17";#N/A,#N/A,FALSE,"18 - 19";#N/A,#N/A,FALSE,"26";#N/A,#N/A,FALSE,"27";#N/A,#N/A,FALSE,"28"}</definedName>
    <definedName name="aswe" hidden="1">{"TXO2N2_GP",#N/A,FALSE,"MTHLYGP";"TXH2_GP",#N/A,FALSE,"MTHLYGP";"LOUIS_GP",#N/A,FALSE,"MTHLYGP";"H2_GP",#N/A,FALSE,"MTHLYGP";"O2N2_GP",#N/A,FALSE,"MTHLYGP";"PACKAGE_GP",#N/A,FALSE,"MTHLYGP";"OTHER_GP",#N/A,FALSE,"MTHLYGP"}</definedName>
    <definedName name="Aug">#REF!</definedName>
    <definedName name="Avoimen_lainaaika">[14]Datat!$C$463</definedName>
    <definedName name="Avoimen_lyhennykset">[14]MALLI!$C$235:$M$235</definedName>
    <definedName name="Avoimen_rahoituksen_korko">[14]Datat!$C$461:$M$461</definedName>
    <definedName name="Avoimen_vapaavuodet">[14]Datat!$C$462</definedName>
    <definedName name="Avoin_rahoitus">[14]MALLI!$C$232:$M$232</definedName>
    <definedName name="awq" hidden="1">{"YTD",#N/A,FALSE,"SUM"}</definedName>
    <definedName name="awqe" hidden="1">{"net assets",#N/A,FALSE,"summary";"asset turnover",#N/A,FALSE,"summary";"orona",#N/A,FALSE,"summary"}</definedName>
    <definedName name="awqx" hidden="1">{"Comp_of_Price_Effect",#N/A,FALSE,"QTRDPVAR"}</definedName>
    <definedName name="AWS_SCENARIOS">#REF!</definedName>
    <definedName name="AX" hidden="1">{#N/A,#N/A,FALSE,"Pharm";#N/A,#N/A,FALSE,"WWCM"}</definedName>
    <definedName name="axs" hidden="1">{"QTD",#N/A,FALSE,"SUM"}</definedName>
    <definedName name="axz" hidden="1">{#N/A,"PURCHM",FALSE,"Business Analysis";#N/A,"SPADD",FALSE,"Business Analysis"}</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ACTAM_1">#REF!</definedName>
    <definedName name="AZACTAM_500">#REF!</definedName>
    <definedName name="azeazr" hidden="1">{#N/A,#N/A,FALSE,"Sales Graph";#N/A,#N/A,FALSE,"BUC Graph";#N/A,#N/A,FALSE,"P&amp;L - YTD"}</definedName>
    <definedName name="azerety" hidden="1">{#N/A,#N/A,FALSE,"Pharm";#N/A,#N/A,FALSE,"WWCM"}</definedName>
    <definedName name="B">{#N/A,#N/A,FALSE,"Title Page (3)";#N/A,#N/A,FALSE,"YTD - OTC";#N/A,#N/A,FALSE,"MTH - OTC"}</definedName>
    <definedName name="BA_1">[11]Groups!$A$7</definedName>
    <definedName name="BA_2">[11]Groups!$A$123</definedName>
    <definedName name="BA_3">[11]Groups!$A$233</definedName>
    <definedName name="BA_4">[11]Groups!$A$360</definedName>
    <definedName name="BA_5">[11]Groups!$A$470</definedName>
    <definedName name="BA_6">[11]Groups!$A$582</definedName>
    <definedName name="BA_7">[11]Groups!$A$690</definedName>
    <definedName name="BA_8">[11]Groups!$A$764</definedName>
    <definedName name="BA_9">[11]Groups!$A$841</definedName>
    <definedName name="bacd1101bd" hidden="1">{#N/A,"PURCHM",FALSE,"Business Analysis";#N/A,"SPADD",FALSE,"Business Analysis"}</definedName>
    <definedName name="bacd31" hidden="1">{#N/A,"PURCHM",FALSE,"Business Analysis";#N/A,"SPADD",FALSE,"Business Analysis"}</definedName>
    <definedName name="bacd31bd" hidden="1">{#N/A,"PURCHM",FALSE,"Business Analysis";#N/A,"SPADD",FALSE,"Business Analysis"}</definedName>
    <definedName name="balsheet">#REF!</definedName>
    <definedName name="base_or_cut">[11]Groups!$AN$914</definedName>
    <definedName name="BaseYear">[12]Valuation!$E$35</definedName>
    <definedName name="bb" hidden="1">{"vol data",#N/A,FALSE,"Datasheet";"vol graph",#N/A,FALSE,"Volume";"price data",#N/A,FALSE,"Datasheet";"price graph",#N/A,FALSE,"Price";"dp data",#N/A,FALSE,"Datasheet";"dp graph",#N/A,FALSE,"DirectProfit"}</definedName>
    <definedName name="bb.gb._98" hidden="1">{#N/A,#N/A,FALSE,"Umsatz 99";#N/A,#N/A,FALSE,"ER 99 "}</definedName>
    <definedName name="bb.gb._99" hidden="1">{#N/A,#N/A,FALSE,"Umsatz 99";#N/A,#N/A,FALSE,"ER 99 "}</definedName>
    <definedName name="bbb" hidden="1">{#N/A,#N/A,FALSE,"Pharm";#N/A,#N/A,FALSE,"WWCM"}</definedName>
    <definedName name="bbbb" hidden="1">{#N/A,#N/A,FALSE,"REPORT"}</definedName>
    <definedName name="bbbbb" hidden="1">{#N/A,#N/A,FALSE,"Pharm";#N/A,#N/A,FALSE,"WWCM"}</definedName>
    <definedName name="BBBBBB" hidden="1">{#N/A,#N/A,FALSE,"REPORT"}</definedName>
    <definedName name="bbbbbbb" hidden="1">{"detail",#N/A,FALSE,"mfg";"summary",#N/A,FALSE,"mfg"}</definedName>
    <definedName name="BBBBBBBBB" hidden="1">{#N/A,#N/A,FALSE,"REPORT"}</definedName>
    <definedName name="bbbbbbbbbb" hidden="1">{"detail",#N/A,FALSE,"mfg";"summary",#N/A,FALSE,"mfg"}</definedName>
    <definedName name="bbbbbbbbbbbbb" hidden="1">{#N/A,#N/A,FALSE,"Pharm";#N/A,#N/A,FALSE,"WWCM"}</definedName>
    <definedName name="bbbbbbbbbbbbbbbbbbbb" hidden="1">{"detail",#N/A,FALSE,"mfg";"summary",#N/A,FALSE,"mfg"}</definedName>
    <definedName name="bbvcx" hidden="1">{#N/A,#N/A,FALSE,"Umsatz HM";#N/A,#N/A,FALSE,"ER HM";#N/A,#N/A,FALSE,"EA HM  (2)";#N/A,#N/A,FALSE,"EA HM ";#N/A,#N/A,FALSE,"EA HM  (4)";#N/A,#N/A,FALSE,"EA HM  (3)";#N/A,#N/A,FALSE,"KA HM  (2)";#N/A,#N/A,FALSE,"KA HM";#N/A,#N/A,FALSE,"KA HM  (3)";#N/A,#N/A,FALSE,"KA HM (4)"}</definedName>
    <definedName name="bcd" hidden="1">{"detail",#N/A,FALSE,"mfg";"summary",#N/A,FALSE,"mfg"}</definedName>
    <definedName name="BE_98">[11]Groups!$H$5</definedName>
    <definedName name="BE_acq_debt">[11]Groups!$BN$952</definedName>
    <definedName name="be_new_debt">[11]Groups!$BG$952:$BR$952</definedName>
    <definedName name="BE_v_n_100_50">[11]Groups!$H$124</definedName>
    <definedName name="bear">#REF!</definedName>
    <definedName name="beareprun">#REF!</definedName>
    <definedName name="bearyesno">#REF!</definedName>
    <definedName name="BeautyCareNutri">#REF!</definedName>
    <definedName name="BeginDate">'[18]#REF'!$A$3</definedName>
    <definedName name="beginyear">#REF!</definedName>
    <definedName name="BEH_cash">[11]Groups!$B$1073</definedName>
    <definedName name="BEH_debt">[11]Groups!$B$1074</definedName>
    <definedName name="BEH_price">[11]Groups!$B$1072</definedName>
    <definedName name="BEH_res">[11]Groups!$G$1072</definedName>
    <definedName name="BEHN_cash">[11]Groups!$B$1079</definedName>
    <definedName name="BEHN_debt">[11]Groups!$B$1080</definedName>
    <definedName name="BEHN_price">[11]Groups!$B$1078</definedName>
    <definedName name="BEHN_res">[11]Groups!$G$1078</definedName>
    <definedName name="BEP">[11]Groups!$H$4</definedName>
    <definedName name="BESKATT">[10]Simulera!$D$97:$AG$97</definedName>
    <definedName name="BETA">'[19]General input'!$D$22</definedName>
    <definedName name="BFRTWUEFARHPEOFRXJLYXXRUSW3" hidden="1">#REF!</definedName>
    <definedName name="bg" hidden="1">{"net assets",#N/A,FALSE,"summary";"asset turnover",#N/A,FALSE,"summary";"orona",#N/A,FALSE,"summary"}</definedName>
    <definedName name="BG_Del" hidden="1">15</definedName>
    <definedName name="BG_Ins" hidden="1">4</definedName>
    <definedName name="BG_Mod" hidden="1">6</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mass_inputs">[20]Time_Inputs!$F$102:$AM$129</definedName>
    <definedName name="Biomass_locations">[20]Time_Inputs!$E$102:$E$129</definedName>
    <definedName name="Birka_heat">'[11]P&amp;H Data'!$G$11</definedName>
    <definedName name="birka_line">'[11]P&amp;H Data'!$J$11</definedName>
    <definedName name="Birka_power">'[11]P&amp;H Data'!$G$10</definedName>
    <definedName name="BK" hidden="1">{#N/A,#N/A,TRUE,"FCA";#N/A,#N/A,TRUE,"FCB";#N/A,#N/A,TRUE,"FCC";#N/A,#N/A,TRUE,"FCK"}</definedName>
    <definedName name="bkls" hidden="1">{#N/A,"PURCHM",FALSE,"Business Analysis";#N/A,"SPADD",FALSE,"Business Analysis"}</definedName>
    <definedName name="BLPH1" hidden="1">'[21]Read me first'!$D$15</definedName>
    <definedName name="BLPH10" hidden="1">#REF!</definedName>
    <definedName name="BLPH10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2" hidden="1">'[21]Read me first'!$Z$15</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bnmn" hidden="1">{#N/A,#N/A,FALSE,"KA CH  (2)"}</definedName>
    <definedName name="bmp_japan">#REF!</definedName>
    <definedName name="BMProdDet">#REF!</definedName>
    <definedName name="BMProdSum">#REF!</definedName>
    <definedName name="bmsoi">#REF!</definedName>
    <definedName name="BMSReps">#REF!</definedName>
    <definedName name="b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bnbn" hidden="1">{"oct_res_comm",#N/A,FALSE,"VarToBud"}</definedName>
    <definedName name="bnm" hidden="1">{#N/A,#N/A,FALSE,"REPORT"}</definedName>
    <definedName name="bnmk" hidden="1">{#N/A,#N/A,FALSE,"Produkte Erw.";#N/A,#N/A,FALSE,"Produkte Plan";#N/A,#N/A,FALSE,"Leistungen Erw.";#N/A,#N/A,FALSE,"Leistungen Plan";#N/A,#N/A,FALSE,"KA Allg.Kosten (2)";#N/A,#N/A,FALSE,"KA All.Kosten"}</definedName>
    <definedName name="bnmm" hidden="1">{"detail",#N/A,FALSE,"mfg";"summary",#N/A,FALSE,"mfg"}</definedName>
    <definedName name="bnn" hidden="1">{#N/A,#N/A,FALSE,"INPUTS";#N/A,#N/A,FALSE,"PROFORMA BSHEET";#N/A,#N/A,FALSE,"COMBINED";#N/A,#N/A,FALSE,"ACQUIROR";#N/A,#N/A,FALSE,"TARGET 1";#N/A,#N/A,FALSE,"TARGET 2";#N/A,#N/A,FALSE,"HIGH YIELD";#N/A,#N/A,FALSE,"OVERFUND"}</definedName>
    <definedName name="both203" hidden="1">{"detail",#N/A,FALSE,"mfg";"summary",#N/A,FALSE,"mfg"}</definedName>
    <definedName name="both204" hidden="1">{"detail",#N/A,FALSE,"mfg";"summary",#N/A,FALSE,"mfg"}</definedName>
    <definedName name="both89n" hidden="1">{"detail",#N/A,FALSE,"mfg";"summary",#N/A,FALSE,"mfg"}</definedName>
    <definedName name="both8mj" hidden="1">{"detail",#N/A,FALSE,"mfg";"summary",#N/A,FALSE,"mfg"}</definedName>
    <definedName name="bpbs">#REF!</definedName>
    <definedName name="bpcf">#REF!</definedName>
    <definedName name="bpdebt">#REF!</definedName>
    <definedName name="bpdeprec">#REF!</definedName>
    <definedName name="bpis">#REF!</definedName>
    <definedName name="bpratios">#REF!</definedName>
    <definedName name="bpwc">#REF!</definedName>
    <definedName name="br" hidden="1">{"oct_res_comm",#N/A,FALSE,"VarToBud"}</definedName>
    <definedName name="brand1">#REF!</definedName>
    <definedName name="brands">#REF!</definedName>
    <definedName name="Bryan" hidden="1">{#N/A,"PURADD",FALSE,"Business Analysis";#N/A,"PURSPP",FALSE,"Business Analysis";#N/A,"CTGIND",FALSE,"Business Analysis";#N/A,"PURCHM",FALSE,"Business Analysis";#N/A,"SPADD",FALSE,"Business Analysis";#N/A,"EPOXY",FALSE,"Business Analysis";#N/A,"PURPER",FALSE,"Business Analysis"}</definedName>
    <definedName name="bs">#REF!</definedName>
    <definedName name="BSSIEfilemapping" hidden="1">{#N/A,#N/A,FALSE,"Umsatz 99";#N/A,#N/A,FALSE,"ER 99 "}</definedName>
    <definedName name="bt" hidden="1">{"QTR_ACT",#N/A,FALSE,"PROP_PBIT_DEV_Q3";"QTR_BUD",#N/A,FALSE,"PROP_PBIT_DEV_Q3";"YTD_BUD",#N/A,FALSE,"PROP_PBIT_DEV_Q3";"YTD_ACT",#N/A,FALSE,"PROP_PBIT_DEV_Q3";"FY95 SNAP3",#N/A,FALSE,"PROP_PBIT_DEV_Q3";"FY95_BUD",#N/A,FALSE,"PROP_PBIT_DEV_Q3";"FY96_BUD",#N/A,FALSE,"PROP_PBIT_DEV_Q3"}</definedName>
    <definedName name="BUC_SUM">#REF!</definedName>
    <definedName name="BudFX">#REF!</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ll" hidden="1">{"detail",#N/A,FALSE,"mfg";"summary",#N/A,FALSE,"mfg"}</definedName>
    <definedName name="bull2" hidden="1">{#N/A,"PURCHM",FALSE,"Business Analysis";#N/A,"SPADD",FALSE,"Business Analysis"}</definedName>
    <definedName name="bull3" hidden="1">{"detail",#N/A,FALSE,"mfg";"summary",#N/A,FALSE,"mfg"}</definedName>
    <definedName name="bull4" hidden="1">{#N/A,"PURCHM",FALSE,"Business Analysis";#N/A,"SPADD",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car">"REGULATEN"</definedName>
    <definedName name="BusQuery.TILASTO.HANKTYT.1.1">#REF!</definedName>
    <definedName name="BusQuery.TILASTO.IEAB.1.1">#REF!</definedName>
    <definedName name="BusQuery.TILASTO.IVS.1.1">#REF!</definedName>
    <definedName name="BusQuery.TILASTO.KYSYMK.1.1">#REF!</definedName>
    <definedName name="BusQuery.TILASTO.ME_KOHA.1.1">#REF!</definedName>
    <definedName name="BusQuery.TILASTO.ME_KOMY.1.1">#REF!</definedName>
    <definedName name="BusQuery.TILASTO.ME_LAMY.1.1">#REF!</definedName>
    <definedName name="BusQuery.TILASTO.ME_TUO.1.1">#REF!</definedName>
    <definedName name="BusQuery.TILASTO.ME_TYMY.1.1">#REF!</definedName>
    <definedName name="BusQuery.TILASTO.ME_TYTHA.1.1">#REF!</definedName>
    <definedName name="BusQuery.TILASTO.ME_ULKMY.1.1">#REF!</definedName>
    <definedName name="BusQuery.TILASTO.TYT.1.1">#REF!</definedName>
    <definedName name="BusQuery.TILASTO.UEO.1.1">#REF!</definedName>
    <definedName name="BusQuery.TILASTO.YLMK.1.1">#REF!</definedName>
    <definedName name="BusQuery.TILASTO.YLMK.1.2">#REF!</definedName>
    <definedName name="BusQuery.TILASTO.YLMK.1.3">#REF!</definedName>
    <definedName name="BusQuery.TILASTO.YLMK.1.4">#REF!</definedName>
    <definedName name="Buyers">[22]Ranges!$A$3:$A$19</definedName>
    <definedName name="bv" hidden="1">{"net assets",#N/A,FALSE,"summary";"asset turnover",#N/A,FALSE,"summary";"orona",#N/A,FALSE,"summary"}</definedName>
    <definedName name="bvcx" hidden="1">{"apci",#N/A,FALSE,"Chem_CY";"eastman",#N/A,FALSE,"Eastman";"betz",#N/A,FALSE,"Betz";"great lakes",#N/A,FALSE,"Great_Lakes";"hercules",#N/A,FALSE,"Hercules Chem Seg Data";"rohm",#N/A,FALSE,"Rohm";"union carbide",#N/A,FALSE,"Union";"witco",#N/A,FALSE,"Witco"}</definedName>
    <definedName name="bz" hidden="1">{"sales growth",#N/A,FALSE,"summary";"oper income",#N/A,FALSE,"summary";"oros rank",#N/A,FALSE,"summary";"net assets",#N/A,FALSE,"summary";"asset turnover",#N/A,FALSE,"summary";"orona",#N/A,FALSE,"summary"}</definedName>
    <definedName name="calc">[11]Scenarios!$B$111</definedName>
    <definedName name="calc2">[11]Scenarios!$B$148</definedName>
    <definedName name="calc3">[11]Scenarios!$B$185</definedName>
    <definedName name="calc4">'[23]Scen 1.3 BE'!$B$260</definedName>
    <definedName name="CanadaDet">#REF!</definedName>
    <definedName name="CanadaLatAmer">#REF!</definedName>
    <definedName name="CanadaSum">#REF!</definedName>
    <definedName name="CanMexCaribDet">#REF!</definedName>
    <definedName name="CanMexCaribSum">#REF!</definedName>
    <definedName name="capamount">[4]Assumptions!$J$99</definedName>
    <definedName name="Capex">[24]capex!$B$3:$S$54</definedName>
    <definedName name="capinject">[4]Assumptions!$J$97</definedName>
    <definedName name="CAPOTEN_25">#REF!</definedName>
    <definedName name="CAPOTEN_50">#REF!</definedName>
    <definedName name="CAPOZIDE">#REF!</definedName>
    <definedName name="CapSpendingExcludesSanFu" hidden="1">{"detail",#N/A,FALSE,"mfg";"summary",#N/A,FALSE,"mfg"}</definedName>
    <definedName name="CaribbeanDet">#REF!</definedName>
    <definedName name="CaribbeanSum">#REF!</definedName>
    <definedName name="case">[25]DCF_inputs!$O$13</definedName>
    <definedName name="casescenario">[26]Sydkraft!$B$4</definedName>
    <definedName name="cash_1">[11]Groups!$B$91:$M$91</definedName>
    <definedName name="cash_2">[11]Groups!$B$203:$M$203</definedName>
    <definedName name="cash_3">[11]Groups!$B$321:$M$321</definedName>
    <definedName name="cash_4">[11]Groups!$B$439:$M$439</definedName>
    <definedName name="cash_5">[11]Groups!$B$554:$M$554</definedName>
    <definedName name="cash_6">[11]Groups!$B$662:$M$662</definedName>
    <definedName name="cash_bfin_1">[11]Groups!$B$94:$M$94</definedName>
    <definedName name="cash_bfin_2">[11]Groups!$B$206:$M$206</definedName>
    <definedName name="cash_bfin_3">[11]Groups!$B$324:$M$324</definedName>
    <definedName name="cash_bfin_4">[11]Groups!$B$442:$M$442</definedName>
    <definedName name="cash_bfin_5">[11]Groups!$B$557:$M$557</definedName>
    <definedName name="cash_bfin_6">[11]Groups!$B$665:$M$665</definedName>
    <definedName name="cash_bfin_7">[11]Groups!$B$755:$M$755</definedName>
    <definedName name="cash_bfin_8">[11]Groups!$B$831:$M$831</definedName>
    <definedName name="cash_bfin_9">[11]Groups!$B$904:$M$904</definedName>
    <definedName name="cash_tot">[11]TABLE!$B$415:$M$415</definedName>
    <definedName name="cc" hidden="1">{#N/A,"PURADD",FALSE,"Business Analysis";#N/A,"PURSPP",FALSE,"Business Analysis";#N/A,"CTGIND",FALSE,"Business Analysis";#N/A,"PURCHM",FALSE,"Business Analysis";#N/A,"SPADD",FALSE,"Business Analysis";#N/A,"EPOXY",FALSE,"Business Analysis";#N/A,"PURPER",FALSE,"Business Analysis"}</definedName>
    <definedName name="ccc" hidden="1">{"detail",#N/A,FALSE,"mfg";"summary",#N/A,FALSE,"mfg"}</definedName>
    <definedName name="ccf" hidden="1">{"YD PRS",#N/A,FALSE,"YTD"}</definedName>
    <definedName name="cdds" hidden="1">{"detail",#N/A,FALSE,"mfg";"summary",#N/A,FALSE,"mfg"}</definedName>
    <definedName name="cdf" hidden="1">{"sales growth",#N/A,FALSE,"summary";"oper income",#N/A,FALSE,"summary";"oros rank",#N/A,FALSE,"summary";"net assets",#N/A,FALSE,"summary";"asset turnover",#N/A,FALSE,"summary";"orona",#N/A,FALSE,"summary"}</definedName>
    <definedName name="cds" hidden="1">{"detail",#N/A,FALSE,"mfg";"summary",#N/A,FALSE,"mfg"}</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w" hidden="1">{"ICD Details",#N/A,FALSE,"Current Yr";"ICD Details",#N/A,FALSE,"Budget";"ICD Details",#N/A,FALSE,"Prior Year"}</definedName>
    <definedName name="cf" hidden="1">{"detail",#N/A,FALSE,"mfg";"summary",#N/A,FALSE,"mfg"}</definedName>
    <definedName name="cf_chg_long_interest_free">[11]TABLE!$B$473:$M$473</definedName>
    <definedName name="cf_gains_1">[11]Groups!$B$71:$M$71</definedName>
    <definedName name="cf_gains_2">[11]Groups!$B$187:$M$187</definedName>
    <definedName name="cf_gains_3">[11]Groups!$B$301:$M$301</definedName>
    <definedName name="cf_gains_4">[11]Groups!$B$424:$M$424</definedName>
    <definedName name="cf_gains_5">[11]Groups!$B$534:$M$534</definedName>
    <definedName name="cf_gains_6">[11]Groups!$B$646:$M$646</definedName>
    <definedName name="cf_gains_tot">[11]TABLE!$B$325:$M$325</definedName>
    <definedName name="cf_other_1">[11]Groups!$B$104:$M$104</definedName>
    <definedName name="cf_other_2">[11]Groups!$B$216:$M$216</definedName>
    <definedName name="cf_other_3">[11]Groups!$B$334:$M$334</definedName>
    <definedName name="cf_other_4">[11]Groups!$B$452:$M$452</definedName>
    <definedName name="cf_other_5">[11]Groups!$B$567:$M$567</definedName>
    <definedName name="cf_other_6">[11]Groups!$B$675:$M$675</definedName>
    <definedName name="cf_prov_1">[11]Groups!$B$74:$M$74</definedName>
    <definedName name="cf_prov_2">[11]Groups!$B$190:$M$190</definedName>
    <definedName name="cf_prov_3">[11]Groups!$B$304:$M$304</definedName>
    <definedName name="cf_prov_4">[11]Groups!$B$427:$M$427</definedName>
    <definedName name="cf_prov_5">[11]Groups!$B$537:$M$537</definedName>
    <definedName name="cf_prov_6">[11]Groups!$B$649:$M$649</definedName>
    <definedName name="cf_prov_tot">[11]TABLE!$B$349:$M$349</definedName>
    <definedName name="cfef" hidden="1">{#N/A,#N/A,FALSE,"Admin";#N/A,#N/A,FALSE,"Other"}</definedName>
    <definedName name="cfg" hidden="1">{"Act_vs_Budget",#N/A,FALSE,"QTRDPVAR";"Act_vs_Prior_Year",#N/A,FALSE,"QTRDPVAR"}</definedName>
    <definedName name="cfs" hidden="1">{"YD LOUISIANA",#N/A,FALSE,"YTD"}</definedName>
    <definedName name="Chart" hidden="1">{#N/A,#N/A,FALSE,"Pharm";#N/A,#N/A,FALSE,"WWCM"}</definedName>
    <definedName name="ChartCaptions">#REF!</definedName>
    <definedName name="ChartingArea">'[27]Bridge - Adj EBITDA'!$A$6:$A$19,'[27]Bridge - Adj EBITDA'!$F$6:$L$19</definedName>
    <definedName name="ChartingTitles">#REF!</definedName>
    <definedName name="ChartPeriodLookup">#REF!</definedName>
    <definedName name="check">#REF!</definedName>
    <definedName name="chg_cfd_reserve_3">[11]Groups!$B$257:$M$257</definedName>
    <definedName name="chg_cfd_reserve_tot">[11]TABLE!$B$157:$M$157</definedName>
    <definedName name="chg_deff_tax_1">[11]Groups!$B$58:$M$58</definedName>
    <definedName name="chg_deff_tax_2">[11]Groups!$B$174:$M$174</definedName>
    <definedName name="chg_deff_tax_3">[11]Groups!$B$288:$M$288</definedName>
    <definedName name="chg_deff_tax_4">[11]Groups!$B$411:$M$411</definedName>
    <definedName name="chg_deff_tax_5">[11]Groups!$B$521:$M$521</definedName>
    <definedName name="chg_deff_tax_6">[11]Groups!$B$633:$M$633</definedName>
    <definedName name="chg_deff_tax_7">[11]Groups!$B$731:$M$731</definedName>
    <definedName name="chg_deff_tax_8">[11]Groups!$B$805:$M$805</definedName>
    <definedName name="chg_deff_tax_9">[11]Groups!$B$884:$M$884</definedName>
    <definedName name="chg_deff_tax_tot">[11]TABLE!$B$300:$M$300</definedName>
    <definedName name="chg_int_rec_1">[11]Groups!$B$98:$M$98</definedName>
    <definedName name="chg_int_rec_2">[11]Groups!$B$210:$M$210</definedName>
    <definedName name="chg_int_rec_3">[11]Groups!$B$328:$M$328</definedName>
    <definedName name="chg_int_rec_4">[11]Groups!$B$446:$M$446</definedName>
    <definedName name="chg_int_rec_5">[11]Groups!$B$561:$M$561</definedName>
    <definedName name="chg_int_rec_6">[11]Groups!$B$669:$M$669</definedName>
    <definedName name="chg_longfree_liab_1">[11]Groups!$B$99:$M$99</definedName>
    <definedName name="chg_longfree_liab_2">[11]Groups!$B$211:$M$211</definedName>
    <definedName name="chg_longfree_liab_3">[11]Groups!$B$329:$M$329</definedName>
    <definedName name="chg_longfree_liab_4">[11]Groups!$B$447:$M$447</definedName>
    <definedName name="chg_longfree_liab_5">[11]Groups!$B$562:$M$562</definedName>
    <definedName name="chg_longfree_liab_6">[11]Groups!$B$670:$M$670</definedName>
    <definedName name="Chiara" hidden="1">#REF!</definedName>
    <definedName name="Choice">'[11]P&amp;H Data'!$A$5</definedName>
    <definedName name="Choices_Wrapper">[3]!Choices_Wrapper</definedName>
    <definedName name="chosie" hidden="1">{#N/A,#N/A,FALSE,"Pharm";#N/A,#N/A,FALSE,"WWCM"}</definedName>
    <definedName name="ciao" hidden="1">{#N/A,#N/A,FALSE,"Valuation";#N/A,#N/A,FALSE,"MLP Impact"}</definedName>
    <definedName name="CIQWBGuid" hidden="1">"Jämförelse av net debt.xlsx"</definedName>
    <definedName name="circ">#REF!</definedName>
    <definedName name="cjghjhj" hidden="1">{#N/A,#N/A,FALSE,"Umsatz CH";#N/A,#N/A,FALSE,"ER CH";#N/A,#N/A,FALSE,"EA CH (2) ";#N/A,#N/A,FALSE,"EA CH";#N/A,#N/A,FALSE,"EA CH (3) ";#N/A,#N/A,FALSE,"EA CH (4)";#N/A,#N/A,FALSE,"KA CH";#N/A,#N/A,FALSE,"KA CH  (2)";#N/A,#N/A,FALSE,"KA CH  (3)";#N/A,#N/A,FALSE,"KA CH (4)"}</definedName>
    <definedName name="CLAIROL">#REF!</definedName>
    <definedName name="CO2PriceCCS">[28]Differential!$W$29</definedName>
    <definedName name="Codes">[22]Ranges!$D$1:$D$220</definedName>
    <definedName name="COGstandard" hidden="1">{#N/A,#N/A,FALSE,"Pharm";#N/A,#N/A,FALSE,"WWCM"}</definedName>
    <definedName name="combined" hidden="1">{#N/A,#N/A,FALSE,"INPUTS";#N/A,#N/A,FALSE,"PROFORMA BSHEET";#N/A,#N/A,FALSE,"COMBINED";#N/A,#N/A,FALSE,"HIGH YIELD";#N/A,#N/A,FALSE,"COMB_GRAPHS"}</definedName>
    <definedName name="Commercial_ADD">[5]Register!#REF!</definedName>
    <definedName name="Commercial_BF">[5]Register!#REF!</definedName>
    <definedName name="Commercial_CF">[5]Register!#REF!</definedName>
    <definedName name="Comp_1_Ticker">[29]Assumptions!$B$9</definedName>
    <definedName name="Comp_10_Ticker">[29]Assumptions!$B$18</definedName>
    <definedName name="Comp_11_Ticker">[29]Assumptions!$B$19</definedName>
    <definedName name="Comp_12_Ticker">[29]Assumptions!$B$20</definedName>
    <definedName name="Comp_13_Ticker">[29]Assumptions!$B$21</definedName>
    <definedName name="Comp_14_Ticker">[29]Assumptions!$B$22</definedName>
    <definedName name="Comp_15_Ticker">[29]Assumptions!$B$23</definedName>
    <definedName name="Comp_16_Ticker">[29]Assumptions!$B$24</definedName>
    <definedName name="Comp_17_Ticker">[29]Assumptions!$B$25</definedName>
    <definedName name="Comp_18_Ticker">[29]Assumptions!$B$26</definedName>
    <definedName name="Comp_2_Ticker">[29]Assumptions!$B$10</definedName>
    <definedName name="Comp_3_Ticker">[29]Assumptions!$B$11</definedName>
    <definedName name="Comp_4_Ticker">[29]Assumptions!$B$12</definedName>
    <definedName name="Comp_5_Ticker">[29]Assumptions!$B$13</definedName>
    <definedName name="Comp_6_Ticker">[29]Assumptions!$B$14</definedName>
    <definedName name="Comp_7_Ticker">[29]Assumptions!$B$15</definedName>
    <definedName name="Comp_8_Ticker">[29]Assumptions!$B$16</definedName>
    <definedName name="Comp_9_Ticker">[29]Assumptions!$B$17</definedName>
    <definedName name="Comp1">[30]Input!$B$7</definedName>
    <definedName name="Comp10">[30]Input!$B$16</definedName>
    <definedName name="Comp11">[30]Input!$B$17</definedName>
    <definedName name="Comp12">[30]Input!$B$18</definedName>
    <definedName name="Comp2">[30]Input!$B$8</definedName>
    <definedName name="Comp3">[30]Input!$B$9</definedName>
    <definedName name="Comp4">[30]Input!$B$10</definedName>
    <definedName name="Comp5">[30]Input!$B$11</definedName>
    <definedName name="Comp6">[30]Input!$B$12</definedName>
    <definedName name="Comp7">[30]Input!$B$13</definedName>
    <definedName name="Comp8">[30]Input!$B$14</definedName>
    <definedName name="Comp9">[30]Input!$B$15</definedName>
    <definedName name="CompOt">[3]!CompOt</definedName>
    <definedName name="CompRas">[3]!CompRas</definedName>
    <definedName name="Computer_ADD">[5]Register!#REF!</definedName>
    <definedName name="Computer_BF">[5]Register!#REF!</definedName>
    <definedName name="Computer_CF">[5]Register!#REF!</definedName>
    <definedName name="conn_fee_4">[11]Groups!$B$447:$M$447</definedName>
    <definedName name="continOPS">#REF!</definedName>
    <definedName name="ContinuingOperations">#REF!</definedName>
    <definedName name="Contract_REs">#REF!</definedName>
    <definedName name="Conv">[30]Input!$H$11</definedName>
    <definedName name="CONVATEC">#REF!</definedName>
    <definedName name="ConvatecDet">#REF!</definedName>
    <definedName name="ConvatecSum">#REF!</definedName>
    <definedName name="convcoupon">#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GARD">#REF!</definedName>
    <definedName name="Cost_codes">[22]Ranges!$A$45:$A$52</definedName>
    <definedName name="COSTCENTER">#REF!</definedName>
    <definedName name="coucou" hidden="1">{#N/A,#N/A,TRUE,"Cover sheet";#N/A,#N/A,TRUE,"INPUTS";#N/A,#N/A,TRUE,"OUTPUTS";#N/A,#N/A,TRUE,"VALUATION"}</definedName>
    <definedName name="COVER">[15]Macros!$B$1</definedName>
    <definedName name="cr_operPerform">#REF!</definedName>
    <definedName name="cr_quarter">#REF!</definedName>
    <definedName name="cr_ytd">#REF!</definedName>
    <definedName name="CReportQtr">#REF!</definedName>
    <definedName name="CReportYtd">#REF!</definedName>
    <definedName name="_xlnm.Criteria">#REF!</definedName>
    <definedName name="crv">#REF!</definedName>
    <definedName name="cs" hidden="1">{"AS REP",#N/A,FALSE,"EEFSNAP2";"PROP",#N/A,FALSE,"EEFSNAP2";"RISKS",#N/A,FALSE,"EEFSNAP2";"VIEW ALL",#N/A,FALSE,"EEFSNAP2"}</definedName>
    <definedName name="csa" hidden="1">{"TXO2N2_GP",#N/A,FALSE,"MTHLYGP";"TXH2_GP",#N/A,FALSE,"MTHLYGP";"LOUIS_GP",#N/A,FALSE,"MTHLYGP";"H2_GP",#N/A,FALSE,"MTHLYGP";"O2N2_GP",#N/A,FALSE,"MTHLYGP";"PACKAGE_GP",#N/A,FALSE,"MTHLYGP";"OTHER_GP",#N/A,FALSE,"MTHLYGP"}</definedName>
    <definedName name="csAllowDetailBudgeting">1</definedName>
    <definedName name="csAllowLocalConsolidation">1</definedName>
    <definedName name="csAppName">"FlFcBkFmGhGaFj@bAeDmE`CoA`DbAk"</definedName>
    <definedName name="csAS_KPI_POLYGON_MRP_BU_Employees_2012_draft_Dim01">"="</definedName>
    <definedName name="csAS_KPI_POLYGON_MRP_BU_Employees_2012_draft_Dim02">"="</definedName>
    <definedName name="csAS_KPI_POLYGON_MRP_BU_Employees_2012_draft_Dim03">"="</definedName>
    <definedName name="csAS_KPI_POLYGON_MRP_BU_Employees_2012_draft_Dim04">"="</definedName>
    <definedName name="csAS_KPI_POLYGON_MRP_BU_Employees_2012_draft_Dim06">"="</definedName>
    <definedName name="csAS_KPI_POLYGON_MRP_BU_Employees_2012_draft_Dim09">"="</definedName>
    <definedName name="csAS_KPI_POLYGON_MRP_BU_Employees_2013_BUD_Dim01">"="</definedName>
    <definedName name="csAS_KPI_POLYGON_MRP_BU_Employees_2013_BUD_Dim02">"="</definedName>
    <definedName name="csAS_KPI_POLYGON_MRP_BU_Employees_2013_BUD_Dim03">"="</definedName>
    <definedName name="csAS_KPI_POLYGON_MRP_BU_Employees_2013_BUD_Dim04">"="</definedName>
    <definedName name="csAS_KPI_POLYGON_MRP_BU_Employees_2013_BUD_Dim05">"="</definedName>
    <definedName name="csAS_KPI_POLYGON_MRP_BU_Employees_2013_BUD_Dim06">"="</definedName>
    <definedName name="csAS_KPI_POLYGON_MRP_BU_Employees_2013_BUD_Dim07">"="</definedName>
    <definedName name="csAS_KPI_POLYGON_MRP_BU_Employees_2013_BUD_Dim08">"="</definedName>
    <definedName name="csAS_KPI_POLYGON_MRP_BU_Employees_2013_BUD_Dim09">"="</definedName>
    <definedName name="csAS_KPI_POLYGON_MRP_BU_FY_2012_Dim01">"="</definedName>
    <definedName name="csAS_KPI_POLYGON_MRP_BU_FY_2012_Dim02">"="</definedName>
    <definedName name="csAS_KPI_POLYGON_MRP_BU_FY_2012_Dim03">"="</definedName>
    <definedName name="csAS_KPI_POLYGON_MRP_BU_FY_2012_Dim04">"="</definedName>
    <definedName name="csAS_KPI_POLYGON_MRP_BU_FY_2012_Dim05">"="</definedName>
    <definedName name="csAS_KPI_POLYGON_MRP_BU_Month_2012_Dim01">"="</definedName>
    <definedName name="csAS_KPI_POLYGON_MRP_BU_Month_2012_Dim02">"="</definedName>
    <definedName name="csAS_KPI_POLYGON_MRP_BU_Month_2012_Dim03">"="</definedName>
    <definedName name="csAS_KPI_POLYGON_MRP_BU_Month_2012_Dim04">"="</definedName>
    <definedName name="csAS_KPI_POLYGON_MRP_BU_Month_2012_Dim05">"="</definedName>
    <definedName name="csAS_KPI_POLYGON_MRP_BU_Month_Dim01">"="</definedName>
    <definedName name="csAS_KPI_POLYGON_MRP_BU_Month_Dim02">"="</definedName>
    <definedName name="csAS_KPI_POLYGON_MRP_BU_Month_Dim03">"="</definedName>
    <definedName name="csAS_KPI_POLYGON_MRP_BU_Month_Dim04">"="</definedName>
    <definedName name="csAS_KPI_POLYGON_MRP_BU_Month_Dim05">"="</definedName>
    <definedName name="csAS_KPI_POLYGON_MRP_BU_Month_Dim06">"="</definedName>
    <definedName name="csAS_KPI_POLYGON_MRP_BU_Month_Dim07">"="</definedName>
    <definedName name="csAS_KPI_POLYGON_MRP_BU_Month_Dim08">"="</definedName>
    <definedName name="csAS_KPI_POLYGON_MRP_BU_Month_Dim09">"="</definedName>
    <definedName name="csAS_KPI_POLYGON_MRP_BU_YTD_2012_Dim01">"="</definedName>
    <definedName name="csAS_KPI_POLYGON_MRP_BU_YTD_2012_Dim02">"="</definedName>
    <definedName name="csAS_KPI_POLYGON_MRP_BU_YTD_2012_Dim03">"="</definedName>
    <definedName name="csAS_KPI_POLYGON_MRP_BU_YTD_2012_Dim04">"="</definedName>
    <definedName name="csAS_KPI_POLYGON_MRP_BU_YTD_2012_Dim05">"="</definedName>
    <definedName name="csAS_KPI_POLYGON_MRP_BU_YTD_Dim01">"="</definedName>
    <definedName name="csAS_KPI_POLYGON_MRP_BU_YTD_Dim02">"="</definedName>
    <definedName name="csAS_KPI_POLYGON_MRP_BU_YTD_Dim03">"="</definedName>
    <definedName name="csAS_KPI_POLYGON_MRP_BU_YTD_Dim04">"="</definedName>
    <definedName name="csAS_KPI_POLYGON_MRP_BU_YTD_Dim05">"="</definedName>
    <definedName name="csAS_KPI_POLYGON_MRP_BU_YTD_Dim06">"="</definedName>
    <definedName name="csAS_KPI_POLYGON_MRP_BU_YTD_Dim07">"="</definedName>
    <definedName name="csAS_KPI_POLYGON_MRP_BU_YTD_Dim08">"="</definedName>
    <definedName name="csAS_KPI_POLYGON_MRP_BU_YTD_Dim09">"="</definedName>
    <definedName name="csAS_KPI_POLYGON_MRP_Capex_2012_draft_Dim01">"="</definedName>
    <definedName name="csAS_KPI_POLYGON_MRP_Capex_2012_draft_Dim02">"="</definedName>
    <definedName name="csAS_KPI_POLYGON_MRP_Capex_2012_draft_Dim03">"="</definedName>
    <definedName name="csAS_KPI_POLYGON_MRP_Capex_2012_draft_Dim04">"="</definedName>
    <definedName name="csAS_KPI_POLYGON_MRP_Capex_2012_draft_Dim06">"="</definedName>
    <definedName name="csAS_KPI_POLYGON_MRP_Capex_2012_draft_Dim09">"="</definedName>
    <definedName name="csAS_KPI_POLYGON_MRP_Capex_2013_BUD_Dim01">"="</definedName>
    <definedName name="csAS_KPI_POLYGON_MRP_Capex_2013_BUD_Dim02">"="</definedName>
    <definedName name="csAS_KPI_POLYGON_MRP_Capex_2013_BUD_Dim03">"="</definedName>
    <definedName name="csAS_KPI_POLYGON_MRP_Capex_2013_BUD_Dim04">"="</definedName>
    <definedName name="csAS_KPI_POLYGON_MRP_Capex_2013_BUD_Dim05">"="</definedName>
    <definedName name="csAS_KPI_POLYGON_MRP_Capex_2013_BUD_Dim06">"="</definedName>
    <definedName name="csAS_KPI_POLYGON_MRP_Capex_2013_BUD_Dim07">"="</definedName>
    <definedName name="csAS_KPI_POLYGON_MRP_Capex_2013_BUD_Dim08">"="</definedName>
    <definedName name="csAS_KPI_POLYGON_MRP_Capex_2013_BUD_Dim09">"="</definedName>
    <definedName name="csAS_KPI_POLYGON_MRP_Capex_Dim01">"="</definedName>
    <definedName name="csAS_KPI_POLYGON_MRP_Capex_Dim02">"="</definedName>
    <definedName name="csAS_KPI_POLYGON_MRP_Capex_Dim03">"="</definedName>
    <definedName name="csAS_KPI_POLYGON_MRP_Capex_Dim04">"="</definedName>
    <definedName name="csAS_KPI_POLYGON_MRP_Capex_Dim05">"="</definedName>
    <definedName name="csAS_KPI_POLYGON_MRP_Capex_Dim06">"="</definedName>
    <definedName name="csAS_KPI_POLYGON_MRP_Capex_Dim07">"="</definedName>
    <definedName name="csAS_KPI_POLYGON_MRP_Capex_Dim08">"="</definedName>
    <definedName name="csAS_KPI_POLYGON_MRP_Capex_Dim09">"="</definedName>
    <definedName name="csAS_KPI_POLYGON_MRP_Cashflow_Dim01">"="</definedName>
    <definedName name="csAS_KPI_POLYGON_MRP_Cashflow_Dim02">"="</definedName>
    <definedName name="csAS_KPI_POLYGON_MRP_Cashflow_Dim03">"="</definedName>
    <definedName name="csAS_KPI_POLYGON_MRP_Cashflow_Dim04">"="</definedName>
    <definedName name="csAS_KPI_POLYGON_MRP_Cashflow_Dim05">"="</definedName>
    <definedName name="csAS_KPI_POLYGON_MRP_Cashflow_Dim06">"="</definedName>
    <definedName name="csAS_KPI_POLYGON_MRP_Cashflow_Dim07">"="</definedName>
    <definedName name="csAS_KPI_POLYGON_MRP_Cashflow_Dim08">"="</definedName>
    <definedName name="csAS_KPI_POLYGON_MRP_Cashflow_Dim09">"="</definedName>
    <definedName name="csAS_KPI_POLYGON_MRP_Complete_Cashflow_2012_Draft_Dim01">"="</definedName>
    <definedName name="csAS_KPI_POLYGON_MRP_Complete_Cashflow_2012_Draft_Dim02">"="</definedName>
    <definedName name="csAS_KPI_POLYGON_MRP_Complete_Cashflow_2012_Draft_Dim03">"="</definedName>
    <definedName name="csAS_KPI_POLYGON_MRP_Complete_Cashflow_2012_Draft_Dim04">"="</definedName>
    <definedName name="csAS_KPI_POLYGON_MRP_Complete_Cashflow_2012_Draft_Dim07">"="</definedName>
    <definedName name="csAS_KPI_POLYGON_MRP_Complete_Cashflow_2012_Draft_Dim09">"="</definedName>
    <definedName name="csAS_KPI_POLYGON_MRP_Complete_Cashflow_2012_FC_Dim01">"="</definedName>
    <definedName name="csAS_KPI_POLYGON_MRP_Complete_Cashflow_2012_FC_Dim02">"="</definedName>
    <definedName name="csAS_KPI_POLYGON_MRP_Complete_Cashflow_2012_FC_Dim03">"="</definedName>
    <definedName name="csAS_KPI_POLYGON_MRP_Complete_Cashflow_2012_FC_Dim04">"="</definedName>
    <definedName name="csAS_KPI_POLYGON_MRP_Complete_Cashflow_2012_FC_Dim06">"="</definedName>
    <definedName name="csAS_KPI_POLYGON_MRP_Complete_Cashflow_2012_FC_Dim08">"="</definedName>
    <definedName name="csAS_KPI_POLYGON_MRP_Complete_Cashflow_2013_BUD_EXT_Dim01">"="</definedName>
    <definedName name="csAS_KPI_POLYGON_MRP_Complete_Cashflow_2013_BUD_EXT_Dim02">"="</definedName>
    <definedName name="csAS_KPI_POLYGON_MRP_Complete_Cashflow_2013_BUD_EXT_Dim03">"="</definedName>
    <definedName name="csAS_KPI_POLYGON_MRP_Complete_Cashflow_2013_BUD_EXT_Dim04">"="</definedName>
    <definedName name="csAS_KPI_POLYGON_MRP_Complete_Cashflow_2013_BUD_EXT_Dim05">"="</definedName>
    <definedName name="csAS_KPI_POLYGON_MRP_Complete_Cashflow_2013_BUD_EXT_Dim06">"="</definedName>
    <definedName name="csAS_KPI_POLYGON_MRP_Complete_Cashflow_2013_BUD_EXT_Dim07">"="</definedName>
    <definedName name="csAS_KPI_POLYGON_MRP_Complete_Cashflow_2013_BUD_EXT_Dim08">"="</definedName>
    <definedName name="csAS_KPI_POLYGON_MRP_Complete_Cashflow_2013_BUD_EXT_Dim09">"="</definedName>
    <definedName name="csAS_KPI_POLYGON_MRP_Complete_Cashflow_2013_BUD_NEW_Dim01">"="</definedName>
    <definedName name="csAS_KPI_POLYGON_MRP_Complete_Cashflow_2013_BUD_NEW_Dim02">"="</definedName>
    <definedName name="csAS_KPI_POLYGON_MRP_Complete_Cashflow_2013_BUD_NEW_Dim03">"="</definedName>
    <definedName name="csAS_KPI_POLYGON_MRP_Complete_Cashflow_2013_BUD_NEW_Dim04">"="</definedName>
    <definedName name="csAS_KPI_POLYGON_MRP_Complete_Cashflow_2013_BUD_NEW_Dim05">"="</definedName>
    <definedName name="csAS_KPI_POLYGON_MRP_Complete_Cashflow_2013_BUD_NEW_Dim06">"="</definedName>
    <definedName name="csAS_KPI_POLYGON_MRP_Complete_Cashflow_2013_BUD_NEW_Dim07">"="</definedName>
    <definedName name="csAS_KPI_POLYGON_MRP_Complete_Cashflow_2013_BUD_NEW_Dim08">"="</definedName>
    <definedName name="csAS_KPI_POLYGON_MRP_Complete_Cashflow_2013_BUD_NEW_Dim09">"="</definedName>
    <definedName name="csAS_KPI_POLYGON_MRP_DirectCost_2012_Draft_Dim01">"="</definedName>
    <definedName name="csAS_KPI_POLYGON_MRP_DirectCost_2012_Draft_Dim02">"="</definedName>
    <definedName name="csAS_KPI_POLYGON_MRP_DirectCost_2012_Draft_Dim03">"="</definedName>
    <definedName name="csAS_KPI_POLYGON_MRP_DirectCost_2012_Draft_Dim04">"="</definedName>
    <definedName name="csAS_KPI_POLYGON_MRP_DirectCost_2012_Draft_Dim06">"="</definedName>
    <definedName name="csAS_KPI_POLYGON_MRP_DirectCost_2012_Draft_Dim09">"="</definedName>
    <definedName name="csAS_KPI_POLYGON_MRP_DirectCost_2013_BUD_Dim01">"="</definedName>
    <definedName name="csAS_KPI_POLYGON_MRP_DirectCost_2013_BUD_Dim02">"="</definedName>
    <definedName name="csAS_KPI_POLYGON_MRP_DirectCost_2013_BUD_Dim03">"="</definedName>
    <definedName name="csAS_KPI_POLYGON_MRP_DirectCost_2013_BUD_Dim04">"="</definedName>
    <definedName name="csAS_KPI_POLYGON_MRP_DirectCost_2013_BUD_Dim05">"="</definedName>
    <definedName name="csAS_KPI_POLYGON_MRP_DirectCost_2013_BUD_Dim06">"="</definedName>
    <definedName name="csAS_KPI_POLYGON_MRP_DirectCost_2013_BUD_Dim07">"="</definedName>
    <definedName name="csAS_KPI_POLYGON_MRP_DirectCost_2013_BUD_Dim08">"="</definedName>
    <definedName name="csAS_KPI_POLYGON_MRP_DirectCost_2013_BUD_Dim09">"="</definedName>
    <definedName name="csAS_KPI_POLYGON_MRP_DirectCost_Dim01">"="</definedName>
    <definedName name="csAS_KPI_POLYGON_MRP_DirectCost_Dim02">"="</definedName>
    <definedName name="csAS_KPI_POLYGON_MRP_DirectCost_Dim03">"="</definedName>
    <definedName name="csAS_KPI_POLYGON_MRP_DirectCost_Dim04">"="</definedName>
    <definedName name="csAS_KPI_POLYGON_MRP_DirectCost_Dim05">"="</definedName>
    <definedName name="csAS_KPI_POLYGON_MRP_DirectCost_Dim06">"="</definedName>
    <definedName name="csAS_KPI_POLYGON_MRP_DirectCost_Dim07">"="</definedName>
    <definedName name="csAS_KPI_POLYGON_MRP_DirectCost_Dim08">"="</definedName>
    <definedName name="csAS_KPI_POLYGON_MRP_DirectCost_Dim09">"="</definedName>
    <definedName name="csAS_KPI_POLYGON_MRP_EBITA_dev_Dim01">"="</definedName>
    <definedName name="csAS_KPI_POLYGON_MRP_EBITA_dev_Dim02">"="</definedName>
    <definedName name="csAS_KPI_POLYGON_MRP_EBITA_dev_Dim03">"="</definedName>
    <definedName name="csAS_KPI_POLYGON_MRP_EBITA_dev_Dim04">"="</definedName>
    <definedName name="csAS_KPI_POLYGON_MRP_EBITA_dev_Dim05">"="</definedName>
    <definedName name="csAS_KPI_POLYGON_MRP_EBITA_dev_Dim06">"="</definedName>
    <definedName name="csAS_KPI_POLYGON_MRP_EBITA_dev_Dim07">"="</definedName>
    <definedName name="csAS_KPI_POLYGON_MRP_EBITA_dev_Dim08">"="</definedName>
    <definedName name="csAS_KPI_POLYGON_MRP_EBITA_dev_Dim09">"="</definedName>
    <definedName name="csAS_KPI_POLYGON_MRP_Employee_Dim01">"="</definedName>
    <definedName name="csAS_KPI_POLYGON_MRP_Employee_Dim02">"="</definedName>
    <definedName name="csAS_KPI_POLYGON_MRP_Employee_Dim03">"="</definedName>
    <definedName name="csAS_KPI_POLYGON_MRP_Employee_Dim04">"="</definedName>
    <definedName name="csAS_KPI_POLYGON_MRP_Employee_Dim05">"="</definedName>
    <definedName name="csAS_KPI_POLYGON_MRP_Employee_Dim06">"="</definedName>
    <definedName name="csAS_KPI_POLYGON_MRP_Employee_Dim07">"="</definedName>
    <definedName name="csAS_KPI_POLYGON_MRP_Employee_Dim08">"="</definedName>
    <definedName name="csAS_KPI_POLYGON_MRP_Employee_Dim09">"="</definedName>
    <definedName name="csAS_KPI_POLYGON_MRP_FixedAssets_Dim01">"="</definedName>
    <definedName name="csAS_KPI_POLYGON_MRP_FixedAssets_Dim02">"="</definedName>
    <definedName name="csAS_KPI_POLYGON_MRP_FixedAssets_Dim03">"="</definedName>
    <definedName name="csAS_KPI_POLYGON_MRP_FixedAssets_Dim04">"="</definedName>
    <definedName name="csAS_KPI_POLYGON_MRP_FixedAssets_Dim05">"="</definedName>
    <definedName name="csAS_KPI_POLYGON_MRP_FixedAssets_Dim06">"="</definedName>
    <definedName name="csAS_KPI_POLYGON_MRP_FixedAssets_Dim07">"="</definedName>
    <definedName name="csAS_KPI_POLYGON_MRP_FixedAssets_Dim08">"="</definedName>
    <definedName name="csAS_KPI_POLYGON_MRP_FixedAssets_Dim09">"="</definedName>
    <definedName name="csAS_KPI_POLYGON_MRP_GeoMix_AS_Dim01">"="</definedName>
    <definedName name="csAS_KPI_POLYGON_MRP_GeoMix_AS_Dim02">"="</definedName>
    <definedName name="csAS_KPI_POLYGON_MRP_GeoMix_AS_Dim03">"="</definedName>
    <definedName name="csAS_KPI_POLYGON_MRP_GeoMix_AS_Dim04">"="</definedName>
    <definedName name="csAS_KPI_POLYGON_MRP_GeoMix_AS_Dim05">"="</definedName>
    <definedName name="csAS_KPI_POLYGON_MRP_GeoMix_AS_Dim06">"="</definedName>
    <definedName name="csAS_KPI_POLYGON_MRP_GeoMix_AS_Dim07">"="</definedName>
    <definedName name="csAS_KPI_POLYGON_MRP_GeoMix_AS_Dim08">"="</definedName>
    <definedName name="csAS_KPI_POLYGON_MRP_GeoMix_AS_Dim09">"="</definedName>
    <definedName name="csAS_KPI_POLYGON_MRP_GeoMix_Dim01">"="</definedName>
    <definedName name="csAS_KPI_POLYGON_MRP_GeoMix_Dim02">"="</definedName>
    <definedName name="csAS_KPI_POLYGON_MRP_GeoMix_Dim03">"="</definedName>
    <definedName name="csAS_KPI_POLYGON_MRP_GeoMix_Dim04">"="</definedName>
    <definedName name="csAS_KPI_POLYGON_MRP_GeoMix_Dim05">"="</definedName>
    <definedName name="csAS_KPI_POLYGON_MRP_GeoMix_Dim06">"="</definedName>
    <definedName name="csAS_KPI_POLYGON_MRP_GeoMix_Dim07">"="</definedName>
    <definedName name="csAS_KPI_POLYGON_MRP_GeoMix_Dim08">"="</definedName>
    <definedName name="csAS_KPI_POLYGON_MRP_GeoMix_Dim09">"="</definedName>
    <definedName name="csAS_KPI_POLYGON_MRP_GM_2012_Draft_Dim01">"="</definedName>
    <definedName name="csAS_KPI_POLYGON_MRP_GM_2012_Draft_Dim02">"="</definedName>
    <definedName name="csAS_KPI_POLYGON_MRP_GM_2012_Draft_Dim03">"="</definedName>
    <definedName name="csAS_KPI_POLYGON_MRP_GM_2012_Draft_Dim04">"="</definedName>
    <definedName name="csAS_KPI_POLYGON_MRP_GM_2012_Draft_Dim07">"="</definedName>
    <definedName name="csAS_KPI_POLYGON_MRP_GM_2013_BUD_Dim01">"="</definedName>
    <definedName name="csAS_KPI_POLYGON_MRP_GM_2013_BUD_Dim02">"="</definedName>
    <definedName name="csAS_KPI_POLYGON_MRP_GM_2013_BUD_Dim03">"="</definedName>
    <definedName name="csAS_KPI_POLYGON_MRP_GM_2013_BUD_Dim04">"="</definedName>
    <definedName name="csAS_KPI_POLYGON_MRP_GM_2013_BUD_Dim05">"="</definedName>
    <definedName name="csAS_KPI_POLYGON_MRP_GM_2013_BUD_Dim06">"="</definedName>
    <definedName name="csAS_KPI_POLYGON_MRP_GM_2013_BUD_Dim07">"="</definedName>
    <definedName name="csAS_KPI_POLYGON_MRP_GM_2013_BUD_Dim08">"="</definedName>
    <definedName name="csAS_KPI_POLYGON_MRP_GM_2013_BUD_Dim09">"="</definedName>
    <definedName name="csAS_KPI_POLYGON_MRP_GM_Dim01">"="</definedName>
    <definedName name="csAS_KPI_POLYGON_MRP_GM_Dim02">"="</definedName>
    <definedName name="csAS_KPI_POLYGON_MRP_GM_Dim03">"="</definedName>
    <definedName name="csAS_KPI_POLYGON_MRP_GM_Dim04">"="</definedName>
    <definedName name="csAS_KPI_POLYGON_MRP_GM_Dim05">"="</definedName>
    <definedName name="csAS_KPI_POLYGON_MRP_GM_Dim06">"="</definedName>
    <definedName name="csAS_KPI_POLYGON_MRP_GM_Dim07">"="</definedName>
    <definedName name="csAS_KPI_POLYGON_MRP_GM_Dim08">"="</definedName>
    <definedName name="csAS_KPI_POLYGON_MRP_GM_Dim09">"="</definedName>
    <definedName name="csAS_KPI_POLYGON_MRP_NetSales_2012_draft_Dim01">"="</definedName>
    <definedName name="csAS_KPI_POLYGON_MRP_NetSales_2012_draft_Dim02">"="</definedName>
    <definedName name="csAS_KPI_POLYGON_MRP_NetSales_2012_draft_Dim03">"="</definedName>
    <definedName name="csAS_KPI_POLYGON_MRP_NetSales_2012_draft_Dim04">"="</definedName>
    <definedName name="csAS_KPI_POLYGON_MRP_NetSales_2012_draft_Dim07">"="</definedName>
    <definedName name="csAS_KPI_POLYGON_MRP_NetSales_2013_BUD_Dim01">"="</definedName>
    <definedName name="csAS_KPI_POLYGON_MRP_NetSales_2013_BUD_Dim02">"="</definedName>
    <definedName name="csAS_KPI_POLYGON_MRP_NetSales_2013_BUD_Dim03">"="</definedName>
    <definedName name="csAS_KPI_POLYGON_MRP_NetSales_2013_BUD_Dim04">"="</definedName>
    <definedName name="csAS_KPI_POLYGON_MRP_NetSales_2013_BUD_Dim05">"="</definedName>
    <definedName name="csAS_KPI_POLYGON_MRP_NetSales_2013_BUD_Dim06">"="</definedName>
    <definedName name="csAS_KPI_POLYGON_MRP_NetSales_2013_BUD_Dim07">"="</definedName>
    <definedName name="csAS_KPI_POLYGON_MRP_NetSales_2013_BUD_Dim08">"="</definedName>
    <definedName name="csAS_KPI_POLYGON_MRP_NetSales_2013_BUD_Dim09">"="</definedName>
    <definedName name="csAS_KPI_POLYGON_MRP_NetSales_2013_Q_BUD_Dim01">"="</definedName>
    <definedName name="csAS_KPI_POLYGON_MRP_NetSales_2013_Q_BUD_Dim02">"="</definedName>
    <definedName name="csAS_KPI_POLYGON_MRP_NetSales_2013_Q_BUD_Dim03">"="</definedName>
    <definedName name="csAS_KPI_POLYGON_MRP_NetSales_2013_Q_BUD_Dim04">"="</definedName>
    <definedName name="csAS_KPI_POLYGON_MRP_NetSales_2013_Q_BUD_Dim07">"="</definedName>
    <definedName name="csAS_KPI_POLYGON_MRP_NetSales_Dim01">"="</definedName>
    <definedName name="csAS_KPI_POLYGON_MRP_NetSales_Dim02">"="</definedName>
    <definedName name="csAS_KPI_POLYGON_MRP_NetSales_Dim03">"="</definedName>
    <definedName name="csAS_KPI_POLYGON_MRP_NetSales_Dim04">"="</definedName>
    <definedName name="csAS_KPI_POLYGON_MRP_NetSales_Dim05">"="</definedName>
    <definedName name="csAS_KPI_POLYGON_MRP_NetSales_Dim06">"="</definedName>
    <definedName name="csAS_KPI_POLYGON_MRP_NetSales_Dim07">"="</definedName>
    <definedName name="csAS_KPI_POLYGON_MRP_NetSales_Dim08">"="</definedName>
    <definedName name="csAS_KPI_POLYGON_MRP_NetSales_Dim09">"="</definedName>
    <definedName name="csAS_KPI_POLYGON_MRP_NO_JOBS_2012_Dim01">"="</definedName>
    <definedName name="csAS_KPI_POLYGON_MRP_NO_JOBS_2012_Dim02">"="</definedName>
    <definedName name="csAS_KPI_POLYGON_MRP_NO_JOBS_2012_Dim03">"="</definedName>
    <definedName name="csAS_KPI_POLYGON_MRP_NO_JOBS_2012_Dim04">"="</definedName>
    <definedName name="csAS_KPI_POLYGON_MRP_NonOWC_2012_draft_Dim01">"="</definedName>
    <definedName name="csAS_KPI_POLYGON_MRP_NonOWC_2012_draft_Dim02">"="</definedName>
    <definedName name="csAS_KPI_POLYGON_MRP_NonOWC_2012_draft_Dim03">"="</definedName>
    <definedName name="csAS_KPI_POLYGON_MRP_NonOWC_2012_draft_Dim04">"="</definedName>
    <definedName name="csAS_KPI_POLYGON_MRP_NonOWC_2013_BUD_Dim01">"="</definedName>
    <definedName name="csAS_KPI_POLYGON_MRP_NonOWC_2013_BUD_Dim02">"="</definedName>
    <definedName name="csAS_KPI_POLYGON_MRP_NonOWC_2013_BUD_Dim03">"="</definedName>
    <definedName name="csAS_KPI_POLYGON_MRP_NonOWC_2013_BUD_Dim04">"="</definedName>
    <definedName name="csAS_KPI_POLYGON_MRP_NonOWC_2013_BUD_Dim05">"="</definedName>
    <definedName name="csAS_KPI_POLYGON_MRP_NonOWC_2013_BUD_Dim06">"="</definedName>
    <definedName name="csAS_KPI_POLYGON_MRP_NonOWC_2013_BUD_Dim07">"="</definedName>
    <definedName name="csAS_KPI_POLYGON_MRP_NonOWC_2013_BUD_Dim08">"="</definedName>
    <definedName name="csAS_KPI_POLYGON_MRP_NonOWC_2013_BUD_Dim09">"="</definedName>
    <definedName name="csAS_KPI_POLYGON_MRP_NonOWC_YTD_AVG_2013_BUD_Dim01">"="</definedName>
    <definedName name="csAS_KPI_POLYGON_MRP_NonOWC_YTD_AVG_2013_BUD_Dim02">"="</definedName>
    <definedName name="csAS_KPI_POLYGON_MRP_NonOWC_YTD_AVG_2013_BUD_Dim03">"="</definedName>
    <definedName name="csAS_KPI_POLYGON_MRP_NonOWC_YTD_AVG_2013_BUD_Dim04">"="</definedName>
    <definedName name="csAS_KPI_POLYGON_MRP_NonOWC_YTD_AVG_2013_BUD_Dim05">"="</definedName>
    <definedName name="csAS_KPI_POLYGON_MRP_OHcost_2012_draft_Dim01">"="</definedName>
    <definedName name="csAS_KPI_POLYGON_MRP_OHcost_2012_draft_Dim02">"="</definedName>
    <definedName name="csAS_KPI_POLYGON_MRP_OHcost_2012_draft_Dim03">"="</definedName>
    <definedName name="csAS_KPI_POLYGON_MRP_OHcost_2012_draft_Dim04">"="</definedName>
    <definedName name="csAS_KPI_POLYGON_MRP_OHcost_2012_draft_Dim06">"="</definedName>
    <definedName name="csAS_KPI_POLYGON_MRP_OHcost_2012_draft_Dim09">"="</definedName>
    <definedName name="csAS_KPI_POLYGON_MRP_OHcost_2013_BUD_Dim01">"="</definedName>
    <definedName name="csAS_KPI_POLYGON_MRP_OHcost_2013_BUD_Dim02">"="</definedName>
    <definedName name="csAS_KPI_POLYGON_MRP_OHcost_2013_BUD_Dim03">"="</definedName>
    <definedName name="csAS_KPI_POLYGON_MRP_OHcost_2013_BUD_Dim04">"="</definedName>
    <definedName name="csAS_KPI_POLYGON_MRP_OHcost_2013_BUD_Dim05">"="</definedName>
    <definedName name="csAS_KPI_POLYGON_MRP_OHcost_2013_BUD_Dim06">"="</definedName>
    <definedName name="csAS_KPI_POLYGON_MRP_OHcost_2013_BUD_Dim07">"="</definedName>
    <definedName name="csAS_KPI_POLYGON_MRP_OHcost_2013_BUD_Dim08">"="</definedName>
    <definedName name="csAS_KPI_POLYGON_MRP_OHcost_2013_BUD_Dim09">"="</definedName>
    <definedName name="csAS_KPI_POLYGON_MRP_OHcost_Dim01">"="</definedName>
    <definedName name="csAS_KPI_POLYGON_MRP_OHcost_Dim02">"="</definedName>
    <definedName name="csAS_KPI_POLYGON_MRP_OHcost_Dim03">"="</definedName>
    <definedName name="csAS_KPI_POLYGON_MRP_OHcost_Dim04">"="</definedName>
    <definedName name="csAS_KPI_POLYGON_MRP_OHcost_Dim05">"="</definedName>
    <definedName name="csAS_KPI_POLYGON_MRP_OHcost_Dim06">"="</definedName>
    <definedName name="csAS_KPI_POLYGON_MRP_OHcost_Dim07">"="</definedName>
    <definedName name="csAS_KPI_POLYGON_MRP_OHcost_Dim08">"="</definedName>
    <definedName name="csAS_KPI_POLYGON_MRP_OHcost_Dim09">"="</definedName>
    <definedName name="csAS_KPI_POLYGON_MRP_PL_2012_draft_Dim01">"="</definedName>
    <definedName name="csAS_KPI_POLYGON_MRP_PL_2012_draft_Dim02">"="</definedName>
    <definedName name="csAS_KPI_POLYGON_MRP_PL_2012_draft_Dim03">"="</definedName>
    <definedName name="csAS_KPI_POLYGON_MRP_PL_2012_draft_Dim04">"="</definedName>
    <definedName name="csAS_KPI_POLYGON_MRP_PL_2012_draft_Dim08">"="</definedName>
    <definedName name="csAS_KPI_POLYGON_MRP_PL_2012_draft_Dim09">"="</definedName>
    <definedName name="csAS_KPI_POLYGON_MRP_PL_2012_FC_Dim01">"="</definedName>
    <definedName name="csAS_KPI_POLYGON_MRP_PL_2012_FC_Dim02">"="</definedName>
    <definedName name="csAS_KPI_POLYGON_MRP_PL_2012_FC_Dim03">"="</definedName>
    <definedName name="csAS_KPI_POLYGON_MRP_PL_2012_FC_Dim04">"="</definedName>
    <definedName name="csAS_KPI_POLYGON_MRP_PL_2012_FC_Dim07">"="</definedName>
    <definedName name="csAS_KPI_POLYGON_MRP_PL_2012_FC_Dim08">"="</definedName>
    <definedName name="csAS_KPI_POLYGON_MRP_PL_2013_BUD_Dim01">"="</definedName>
    <definedName name="csAS_KPI_POLYGON_MRP_PL_2013_BUD_Dim02">"="</definedName>
    <definedName name="csAS_KPI_POLYGON_MRP_PL_2013_BUD_Dim03">"="</definedName>
    <definedName name="csAS_KPI_POLYGON_MRP_PL_2013_BUD_Dim04">"="</definedName>
    <definedName name="csAS_KPI_POLYGON_MRP_PL_2013_BUD_Dim07">"="</definedName>
    <definedName name="csAS_KPI_POLYGON_MRP_PL_2013_BUD_Dim08">"="</definedName>
    <definedName name="csAS_KPI_POLYGON_MRP_PL_2013_BUD_Dim09">"="</definedName>
    <definedName name="csAS_KPI_POLYGON_MRP_PL_2013_BUD_EXT_Dim01">"="</definedName>
    <definedName name="csAS_KPI_POLYGON_MRP_PL_2013_BUD_EXT_Dim02">"="</definedName>
    <definedName name="csAS_KPI_POLYGON_MRP_PL_2013_BUD_EXT_Dim03">"="</definedName>
    <definedName name="csAS_KPI_POLYGON_MRP_PL_2013_BUD_EXT_Dim04">"="</definedName>
    <definedName name="csAS_KPI_POLYGON_MRP_PL_2013_BUD_EXT_Dim05">"="</definedName>
    <definedName name="csAS_KPI_POLYGON_MRP_PL_2013_BUD_EXT_Dim06">"="</definedName>
    <definedName name="csAS_KPI_POLYGON_MRP_PL_2013_BUD_EXT_Dim07">"="</definedName>
    <definedName name="csAS_KPI_POLYGON_MRP_PL_2013_BUD_EXT_Dim08">"="</definedName>
    <definedName name="csAS_KPI_POLYGON_MRP_PL_2013_BUD_EXT_Dim09">"="</definedName>
    <definedName name="csAS_KPI_POLYGON_MRP_PL_Dim01">"="</definedName>
    <definedName name="csAS_KPI_POLYGON_MRP_PL_Dim02">"="</definedName>
    <definedName name="csAS_KPI_POLYGON_MRP_PL_Dim03">"="</definedName>
    <definedName name="csAS_KPI_POLYGON_MRP_PL_Dim04">"="</definedName>
    <definedName name="csAS_KPI_POLYGON_MRP_PL_Dim07">"="</definedName>
    <definedName name="csAS_KPI_POLYGON_MRP_PL_Dim08">"="</definedName>
    <definedName name="csAS_KPI_POLYGON_MRP_ProcessKPI_Dim01">"="</definedName>
    <definedName name="csAS_KPI_POLYGON_MRP_ProcessKPI_Dim02">"="</definedName>
    <definedName name="csAS_KPI_POLYGON_MRP_ProcessKPI_Dim03">"="</definedName>
    <definedName name="csAS_KPI_POLYGON_MRP_ProcessKPI_Dim04">"="</definedName>
    <definedName name="csAS_KPI_POLYGON_MRP_ProcessKPI_Dim05">"="</definedName>
    <definedName name="csAS_KPI_POLYGON_MRP_ProcessKPI_Dim06">"="</definedName>
    <definedName name="csAS_KPI_POLYGON_MRP_ProcessKPI_Dim07">"="</definedName>
    <definedName name="csAS_KPI_POLYGON_MRP_ProcessKPI_Dim08">"="</definedName>
    <definedName name="csAS_KPI_POLYGON_MRP_ProcessKPI_Dim09">"="</definedName>
    <definedName name="csAS_KPI_POLYGON_MRP_ProcKPI_Dim01">"="</definedName>
    <definedName name="csAS_KPI_POLYGON_MRP_ProcKPI_Dim02">"="</definedName>
    <definedName name="csAS_KPI_POLYGON_MRP_ProcKPI_Dim03">"="</definedName>
    <definedName name="csAS_KPI_POLYGON_MRP_ProcKPI_Dim04">"="</definedName>
    <definedName name="csAS_KPI_POLYGON_MRP_ProcKPI_Dim05">"="</definedName>
    <definedName name="csAS_KPI_POLYGON_MRP_ProcKPI_Dim06">"="</definedName>
    <definedName name="csAS_KPI_POLYGON_MRP_ProcKPI_Dim07">"="</definedName>
    <definedName name="csAS_KPI_POLYGON_MRP_ProcKPI_Dim08">"="</definedName>
    <definedName name="csAS_KPI_POLYGON_MRP_ProcKPI_Dim09">"="</definedName>
    <definedName name="csAS_KPI_POLYGON_MRP_Q_Outlook_2012_draft_Dim01">"="</definedName>
    <definedName name="csAS_KPI_POLYGON_MRP_Q_Outlook_2012_draft_Dim02">"="</definedName>
    <definedName name="csAS_KPI_POLYGON_MRP_Q_Outlook_2012_draft_Dim03">"="</definedName>
    <definedName name="csAS_KPI_POLYGON_MRP_Q_Outlook_2012_draft_Dim04">"="</definedName>
    <definedName name="csAS_KPI_POLYGON_MRP_Q_Outlook_2012_draft_Dim07">"="</definedName>
    <definedName name="csAS_KPI_POLYGON_MRP_Q_Outlook_2012_draft_Dim09">"="</definedName>
    <definedName name="csAS_KPI_POLYGON_MRP_Q_Outlook_Dim01">"="</definedName>
    <definedName name="csAS_KPI_POLYGON_MRP_Q_Outlook_Dim02">"="</definedName>
    <definedName name="csAS_KPI_POLYGON_MRP_Q_Outlook_Dim03">"="</definedName>
    <definedName name="csAS_KPI_POLYGON_MRP_Q_Outlook_Dim04">"="</definedName>
    <definedName name="csAS_KPI_POLYGON_MRP_Q_Outlook_Dim05">"="</definedName>
    <definedName name="csAS_KPI_POLYGON_MRP_Q_Outlook_Dim06">"="</definedName>
    <definedName name="csAS_KPI_POLYGON_MRP_Q_Outlook_Dim07">"="</definedName>
    <definedName name="csAS_KPI_POLYGON_MRP_Q_Outlook_Dim08">"="</definedName>
    <definedName name="csAS_KPI_POLYGON_MRP_Q_Outlook_Dim09">"="</definedName>
    <definedName name="csAS_KPI_POLYGON_MRP_TWC_2013_BUD_Dim01">"="</definedName>
    <definedName name="csAS_KPI_POLYGON_MRP_TWC_2013_BUD_Dim02">"="</definedName>
    <definedName name="csAS_KPI_POLYGON_MRP_TWC_2013_BUD_Dim03">"="</definedName>
    <definedName name="csAS_KPI_POLYGON_MRP_TWC_2013_BUD_Dim04">"="</definedName>
    <definedName name="csAS_KPI_POLYGON_MRP_TWC_2013_BUD_Dim05">"="</definedName>
    <definedName name="csAS_KPI_POLYGON_MRP_TWC_2013_BUD_Dim06">"="</definedName>
    <definedName name="csAS_KPI_POLYGON_MRP_TWC_2013_BUD_Dim07">"="</definedName>
    <definedName name="csAS_KPI_POLYGON_MRP_TWC_2013_BUD_Dim08">"="</definedName>
    <definedName name="csAS_KPI_POLYGON_MRP_TWC_2013_BUD_Dim09">"="</definedName>
    <definedName name="csAS_KPI_POLYGON_MRP_TWC_2013_BUD_EXT_Dim01">"="</definedName>
    <definedName name="csAS_KPI_POLYGON_MRP_TWC_2013_BUD_EXT_Dim02">"="</definedName>
    <definedName name="csAS_KPI_POLYGON_MRP_TWC_2013_BUD_EXT_Dim03">"="</definedName>
    <definedName name="csAS_KPI_POLYGON_MRP_TWC_2013_BUD_EXT_Dim04">"="</definedName>
    <definedName name="csAS_KPI_POLYGON_MRP_TWC_2013_BUD_EXT_Dim05">"="</definedName>
    <definedName name="csAS_KPI_POLYGON_MRP_TWC_2013_BUD_EXT_Dim06">"="</definedName>
    <definedName name="csAS_KPI_POLYGON_MRP_TWC_2013_BUD_EXT_Dim07">"="</definedName>
    <definedName name="csAS_KPI_POLYGON_MRP_TWC_2013_BUD_EXT_Dim08">"="</definedName>
    <definedName name="csAS_KPI_POLYGON_MRP_TWC_2013_BUD_EXT_Dim09">"="</definedName>
    <definedName name="csAS_KPI_POLYGON_MRP_TWC_FC_Dim01">"="</definedName>
    <definedName name="csAS_KPI_POLYGON_MRP_TWC_FC_Dim02">"="</definedName>
    <definedName name="csAS_KPI_POLYGON_MRP_TWC_FC_Dim03">"="</definedName>
    <definedName name="csAS_KPI_POLYGON_MRP_TWC_FC_Dim04">"="</definedName>
    <definedName name="csAS_KPI_POLYGON_MRP_WorkCap_2012_draft_Dim01">"="</definedName>
    <definedName name="csAS_KPI_POLYGON_MRP_WorkCap_2012_draft_Dim02">"="</definedName>
    <definedName name="csAS_KPI_POLYGON_MRP_WorkCap_2012_draft_Dim03">"="</definedName>
    <definedName name="csAS_KPI_POLYGON_MRP_WorkCap_2012_draft_Dim04">"="</definedName>
    <definedName name="csAS_KPI_POLYGON_MRP_WorkCap_2012_draft_Dim06">"="</definedName>
    <definedName name="csAS_KPI_POLYGON_MRP_WorkCap_2012_draft_Dim09">"="</definedName>
    <definedName name="csAS_KPI_POLYGON_MRP_WorkCap_2013_BUD_Dim01">"="</definedName>
    <definedName name="csAS_KPI_POLYGON_MRP_WorkCap_2013_BUD_Dim02">"="</definedName>
    <definedName name="csAS_KPI_POLYGON_MRP_WorkCap_2013_BUD_Dim03">"="</definedName>
    <definedName name="csAS_KPI_POLYGON_MRP_WorkCap_2013_BUD_Dim04">"="</definedName>
    <definedName name="csAS_KPI_POLYGON_MRP_WorkCap_2013_BUD_Dim05">"="</definedName>
    <definedName name="csAS_KPI_POLYGON_MRP_WorkCap_2013_BUD_Dim06">"="</definedName>
    <definedName name="csAS_KPI_POLYGON_MRP_WorkCap_2013_BUD_Dim07">"="</definedName>
    <definedName name="csAS_KPI_POLYGON_MRP_WorkCap_2013_BUD_Dim08">"="</definedName>
    <definedName name="csAS_KPI_POLYGON_MRP_WorkCap_2013_BUD_Dim09">"="</definedName>
    <definedName name="csAS_KPI_POLYGON_MRP_WorkCap_Dim01">"="</definedName>
    <definedName name="csAS_KPI_POLYGON_MRP_WorkCap_Dim02">"="</definedName>
    <definedName name="csAS_KPI_POLYGON_MRP_WorkCap_Dim03">"="</definedName>
    <definedName name="csAS_KPI_POLYGON_MRP_WorkCap_Dim04">"="</definedName>
    <definedName name="csAS_KPI_POLYGON_MRP_WorkCap_Dim05">"="</definedName>
    <definedName name="csAS_KPI_POLYGON_MRP_WorkCap_Dim06">"="</definedName>
    <definedName name="csAS_KPI_POLYGON_MRP_WorkCap_Dim07">"="</definedName>
    <definedName name="csAS_KPI_POLYGON_MRP_WorkCap_Dim08">"="</definedName>
    <definedName name="csAS_KPI_POLYGON_MRP_WorkCap_Dim09">"="</definedName>
    <definedName name="csAS_KPI_POLYGON_MRP_WorkCap_YTD_Avg_2012_Draft_Dim01">"="</definedName>
    <definedName name="csAS_KPI_POLYGON_MRP_WorkCap_YTD_Avg_2012_Draft_Dim02">"="</definedName>
    <definedName name="csAS_KPI_POLYGON_MRP_WorkCap_YTD_Avg_2012_Draft_Dim03">"="</definedName>
    <definedName name="csAS_KPI_POLYGON_MRP_WorkCap_YTD_Avg_2012_Draft_Dim04">"="</definedName>
    <definedName name="csAS_KPI_POLYGON_MRP_WorkCap_YTD_Avg_2013_BUD_Dim01">"="</definedName>
    <definedName name="csAS_KPI_POLYGON_MRP_WorkCap_YTD_Avg_2013_BUD_Dim02">"="</definedName>
    <definedName name="csAS_KPI_POLYGON_MRP_WorkCap_YTD_Avg_2013_BUD_Dim03">"="</definedName>
    <definedName name="csAS_KPI_POLYGON_MRP_WorkCap_YTD_Avg_2013_BUD_Dim04">"="</definedName>
    <definedName name="csAS_KPI_POLYGON_MRP_WorkCap_YTD_Avg_2013_BUD_Dim05">"="</definedName>
    <definedName name="csAS_KPI_POLYGON_MRP_WorkCap_YTD_Avg_2013_BUD_Dim06">"="</definedName>
    <definedName name="csAS_KPI_POLYGON_MRP_WorkCap_YTD_Avg_2013_BUD_Dim07">"="</definedName>
    <definedName name="csAS_KPI_POLYGON_MRP_WorkCap_YTD_Avg_2013_BUD_Dim08">"="</definedName>
    <definedName name="csAS_KPI_POLYGON_MRP_WorkCap_YTD_Avg_2013_BUD_Dim09">"="</definedName>
    <definedName name="csAS_KPI_POLYGON_MRP_Y_Outlook_2012_draft_Dim01">"="</definedName>
    <definedName name="csAS_KPI_POLYGON_MRP_Y_Outlook_2012_draft_Dim02">"="</definedName>
    <definedName name="csAS_KPI_POLYGON_MRP_Y_Outlook_2012_draft_Dim03">"="</definedName>
    <definedName name="csAS_KPI_POLYGON_MRP_Y_Outlook_2012_draft_Dim04">"="</definedName>
    <definedName name="csAS_KPI_POLYGON_MRP_Y_Outlook_2012_draft_Dim08">"="</definedName>
    <definedName name="csAS_KPI_POLYGON_MRP_Y_Outlook_2012_draft_Dim09">"="</definedName>
    <definedName name="csAS_KPI_POLYGON_MRP_Y_Outlook_Dim01">"="</definedName>
    <definedName name="csAS_KPI_POLYGON_MRP_Y_Outlook_Dim02">"="</definedName>
    <definedName name="csAS_KPI_POLYGON_MRP_Y_Outlook_Dim03">"="</definedName>
    <definedName name="csAS_KPI_POLYGON_MRP_Y_Outlook_Dim04">"="</definedName>
    <definedName name="csAS_KPI_POLYGON_MRP_Y_Outlook_Dim05">"="</definedName>
    <definedName name="csAS_KPI_POLYGON_MRP_Y_Outlook_Dim06">"="</definedName>
    <definedName name="csAS_KPI_POLYGON_MRP_Y_Outlook_Dim07">"="</definedName>
    <definedName name="csAS_KPI_POLYGON_MRP_Y_Outlook_Dim08">"="</definedName>
    <definedName name="csAS_KPI_POLYGON_MRP_Y_Outlook_Dim09">"="</definedName>
    <definedName name="csDesignMode">1</definedName>
    <definedName name="csDetailBudgetingURL">"FlFcBkFmGhGaD`@c@eEj@oFdFhEdAlAgEoE`@iAeBmBdDkAn@fDoEgFdCcEeEfAaEkEhAjEcBgFoDi@d@aAeGdCkCgAjCkA`DmEbAnDnAnBdDjEaCbDkDaGf@eEbAm@bDlDaE`GbBfBmDlAb@c"</definedName>
    <definedName name="csKeepAlive">5</definedName>
    <definedName name="csLocalConsolidationOnSubmit">1</definedName>
    <definedName name="csRefreshOnOpen">1</definedName>
    <definedName name="csRefreshOnRotate">1</definedName>
    <definedName name="cstctr">#REF!</definedName>
    <definedName name="Curr">[30]Input!$H$9</definedName>
    <definedName name="Curr_Sign">[29]Assumptions!$C$6</definedName>
    <definedName name="Curr_Unit">[29]Assumptions!$B$6</definedName>
    <definedName name="CURRENCY">[31]Input!$C$6</definedName>
    <definedName name="Current_Exposures">#REF!</definedName>
    <definedName name="Custlist">'[32]Cust List'!$A$1:$C$306</definedName>
    <definedName name="cvb" hidden="1">{"Tuloslaskelma reaal",#N/A,FALSE,"Reaalinen";"Rahoituslaskelma reaal",#N/A,FALSE,"Reaalinen";"Tase reaal",#N/A,FALSE,"Reaalinen"}</definedName>
    <definedName name="cvbcvb" hidden="1">{"Tunnusluku raportti",#N/A,FALSE,"Tunnusluvut"}</definedName>
    <definedName name="cvbn" hidden="1">{"vol data",#N/A,FALSE,"Datasheet";"vol graph",#N/A,FALSE,"Volume";"price data",#N/A,FALSE,"Datasheet";"price graph",#N/A,FALSE,"Price";"dp data",#N/A,FALSE,"Datasheet";"dp graph",#N/A,FALSE,"DirectProfit"}</definedName>
    <definedName name="cvc" hidden="1">{#N/A,#N/A,FALSE,"KA CH  (2)"}</definedName>
    <definedName name="cvcv" hidden="1">{"AS REP",#N/A,FALSE,"EEFSNAP2";"PROP",#N/A,FALSE,"EEFSNAP2";"RISKS",#N/A,FALSE,"EEFSNAP2";"VIEW ALL",#N/A,FALSE,"EEFSNAP2"}</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_Interim">[29]Assumptions!$E$20</definedName>
    <definedName name="cz" hidden="1">{"pro_view",#N/A,FALSE,"EEFSNAP2";"rep_view",#N/A,FALSE,"EEFSNAP2"}</definedName>
    <definedName name="czf" hidden="1">{"AS REP",#N/A,FALSE,"EEFSNAP2";"PROP",#N/A,FALSE,"EEFSNAP2";"RISKS",#N/A,FALSE,"EEFSNAP2";"VIEW ALL",#N/A,FALSE,"EEFSNAP2"}</definedName>
    <definedName name="D">{#N/A,#N/A,FALSE,"Pharm";#N/A,#N/A,FALSE,"WWCM"}</definedName>
    <definedName name="DAD" hidden="1">{#N/A,#N/A,FALSE,"REPORT"}</definedName>
    <definedName name="DADF" hidden="1">{#N/A,#N/A,FALSE,"REPORT"}</definedName>
    <definedName name="daf" hidden="1">{#N/A,#N/A,FALSE,"1";#N/A,#N/A,FALSE,"2";#N/A,#N/A,FALSE,"16 - 17";#N/A,#N/A,FALSE,"18 - 19";#N/A,#N/A,FALSE,"26";#N/A,#N/A,FALSE,"27";#N/A,#N/A,FALSE,"28"}</definedName>
    <definedName name="dakfkjafgkeaj" hidden="1">{#N/A,#N/A,FALSE,"Pharm";#N/A,#N/A,FALSE,"WWCM"}</definedName>
    <definedName name="das" hidden="1">{#N/A,#N/A,FALSE,"Produkte Erw.";#N/A,#N/A,FALSE,"Produkte Plan";#N/A,#N/A,FALSE,"Leistungen Erw.";#N/A,#N/A,FALSE,"Leistungen Plan";#N/A,#N/A,FALSE,"KA Allg.Kosten (2)";#N/A,#N/A,FALSE,"KA All.Kosten"}</definedName>
    <definedName name="Data.Dump" localSheetId="0" hidden="1">OFFSET([33]!Data.Top.Left,1,0)</definedName>
    <definedName name="Data.Dump" hidden="1">OFFSET([33]!Data.Top.Left,1,0)</definedName>
    <definedName name="data_1">[11]Groups!$C$6</definedName>
    <definedName name="data_2">[11]Groups!$C$122</definedName>
    <definedName name="data_3">[11]Groups!$C$232</definedName>
    <definedName name="data_4">[11]Groups!$C$359</definedName>
    <definedName name="_xlnm.Database">#REF!</definedName>
    <definedName name="date">#REF!</definedName>
    <definedName name="DateCol">[34]Henergia_vrk!#REF!</definedName>
    <definedName name="day_1">#REF!</definedName>
    <definedName name="dcacase">#REF!</definedName>
    <definedName name="dd" hidden="1">{#N/A,#N/A,FALSE,"Pharm";#N/A,#N/A,FALSE,"WWCM"}</definedName>
    <definedName name="ddd" hidden="1">{#N/A,#N/A,FALSE,"Pharm";#N/A,#N/A,FALSE,"WWCM"}</definedName>
    <definedName name="dddaz" hidden="1">{#N/A,#N/A,FALSE,"Pharm";#N/A,#N/A,FALSE,"WWCM"}</definedName>
    <definedName name="ddddd">{#N/A,#N/A,FALSE,"Pharm";#N/A,#N/A,FALSE,"WWCM"}</definedName>
    <definedName name="dddddd" hidden="1">#REF!</definedName>
    <definedName name="ddddddd" hidden="1">#REF!</definedName>
    <definedName name="ddddddddddd" hidden="1">#REF!</definedName>
    <definedName name="ddf" hidden="1">{#N/A,#N/A,FALSE,"KA CH  (2)"}</definedName>
    <definedName name="ddx" hidden="1">{"YD LAPO2",#N/A,FALSE,"YTD";"YD LPH2",#N/A,FALSE,"YTD";"YD LOUISIANA",#N/A,FALSE,"YTD";"YD GENERALH2",#N/A,FALSE,"YTD";"YD PRS",#N/A,FALSE,"YTD";"YD PACKAGE",#N/A,FALSE,"YTD";"YD OTHER",#N/A,FALSE,"YTD"}</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t">#REF!</definedName>
    <definedName name="Dec">#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finition">#REF!</definedName>
    <definedName name="delay">'[35]Sensitivity Suite'!$C$3</definedName>
    <definedName name="Delete1">#REF!</definedName>
    <definedName name="denom">#REF!</definedName>
    <definedName name="denomin">'[36]LBO Model'!$C$8</definedName>
    <definedName name="depr">[37]Drivers!$C$4</definedName>
    <definedName name="depr_adjustment">[11]TABLE!$B$220:$M$220</definedName>
    <definedName name="depr_plan_no_good_tot">[11]TABLE!$B$207:$M$207</definedName>
    <definedName name="depr_tot_1">[11]Groups!$B$36:$M$36</definedName>
    <definedName name="depr_tot_2">[11]Groups!$B$152:$M$152</definedName>
    <definedName name="depr_tot_3">[11]Groups!$B$266:$M$266</definedName>
    <definedName name="depr_tot_4">[11]Groups!$B$389:$M$389</definedName>
    <definedName name="depr_tot_5">[11]Groups!$B$499:$M$499</definedName>
    <definedName name="depr_tot_6">[11]Groups!$B$611:$M$611</definedName>
    <definedName name="depr_tot_7">[11]Groups!$B$712:$M$712</definedName>
    <definedName name="depr_tot_8">[11]Groups!$B$786:$M$786</definedName>
    <definedName name="depr_tot_9">[11]Groups!$B$863:$M$863</definedName>
    <definedName name="depr_tot_tot">[11]TABLE!$B$233:$M$233</definedName>
    <definedName name="deprec">#REF!</definedName>
    <definedName name="depreciation" hidden="1">{"Investoinnit reaal",#N/A,FALSE,"Investoinnit rap"}</definedName>
    <definedName name="depreciation2" hidden="1">{"Investoinnit reaal",#N/A,FALSE,"Investoinnit rap"}</definedName>
    <definedName name="depreciations" hidden="1">{"Tunnusluku raportti",#N/A,FALSE,"Tunnusluvut"}</definedName>
    <definedName name="Depriciation" hidden="1">{"Tunnusluku raportti",#N/A,FALSE,"Tunnusluvut"}</definedName>
    <definedName name="deptexp">#REF!</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vc" hidden="1">{"TOTTEXAS",#N/A,FALSE,"CM"}</definedName>
    <definedName name="DEZLFEZKLHF" hidden="1">{#N/A,#N/A,FALSE,"Pharm";#N/A,#N/A,FALSE,"WWCM"}</definedName>
    <definedName name="dfa" hidden="1">{"glc1",#N/A,FALSE,"GLC";"glc2",#N/A,FALSE,"GLC";"glc3",#N/A,FALSE,"GLC";"glc4",#N/A,FALSE,"GLC";"glc5",#N/A,FALSE,"GLC"}</definedName>
    <definedName name="dfad" hidden="1">{#N/A,#N/A,FALSE,"Aging Summary";#N/A,#N/A,FALSE,"Ratio Analysis";#N/A,#N/A,FALSE,"Test 120 Day Accts";#N/A,#N/A,FALSE,"Tickmarks"}</definedName>
    <definedName name="dfd" hidden="1">{#N/A,#N/A,FALSE,"drift";#N/A,#N/A,FALSE,"kapital";#N/A,#N/A,FALSE,"gns. personale"}</definedName>
    <definedName name="dfda" hidden="1">{"assets",#N/A,FALSE,"historicBS";"liab",#N/A,FALSE,"historicBS";"is",#N/A,FALSE,"historicIS";"ratios",#N/A,FALSE,"ratios"}</definedName>
    <definedName name="DFDD" hidden="1">{#N/A,#N/A,FALSE,"REPORT"}</definedName>
    <definedName name="dffa" hidden="1">{"glc1",#N/A,FALSE,"GLC";"glc2",#N/A,FALSE,"GLC";"glc3",#N/A,FALSE,"GLC";"glc4",#N/A,FALSE,"GLC";"glc5",#N/A,FALSE,"GLC"}</definedName>
    <definedName name="dfg"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fgdfgd" hidden="1">{"Tunnusluku raportti",#N/A,FALSE,"Tunnusluvut"}</definedName>
    <definedName name="dfgdfgdfgdfgdfg" hidden="1">{"Tuloslaskelma reaal",#N/A,FALSE,"Reaalinen";"Rahoituslaskelma reaal",#N/A,FALSE,"Reaalinen";"Tase reaal",#N/A,FALSE,"Reaalinen"}</definedName>
    <definedName name="dfgfdg" hidden="1">{#N/A,#N/A,FALSE,"Umsatz CH";#N/A,#N/A,FALSE,"ER CH";#N/A,#N/A,FALSE,"EA CH (2) ";#N/A,#N/A,FALSE,"EA CH";#N/A,#N/A,FALSE,"EA CH (3) ";#N/A,#N/A,FALSE,"EA CH (4)";#N/A,#N/A,FALSE,"KA CH";#N/A,#N/A,FALSE,"KA CH  (2)";#N/A,#N/A,FALSE,"KA CH  (3)";#N/A,#N/A,FALSE,"KA CH (4)"}</definedName>
    <definedName name="dfgfdgf" hidden="1">{#N/A,#N/A,FALSE,"Produkte Erw.";#N/A,#N/A,FALSE,"Produkte Plan";#N/A,#N/A,FALSE,"Leistungen Erw.";#N/A,#N/A,FALSE,"Leistungen Plan";#N/A,#N/A,FALSE,"KA Allg.Kosten (2)";#N/A,#N/A,FALSE,"KA All.Kosten"}</definedName>
    <definedName name="dfgfg" hidden="1">{#N/A,#N/A,FALSE,"Umsatz HM";#N/A,#N/A,FALSE,"ER HM";#N/A,#N/A,FALSE,"EA HM  (2)";#N/A,#N/A,FALSE,"EA HM ";#N/A,#N/A,FALSE,"EA HM  (4)";#N/A,#N/A,FALSE,"EA HM  (3)";#N/A,#N/A,FALSE,"KA HM  (2)";#N/A,#N/A,FALSE,"KA HM";#N/A,#N/A,FALSE,"KA HM  (3)";#N/A,#N/A,FALSE,"KA HM (4)"}</definedName>
    <definedName name="dfggfhhj" hidden="1">{#N/A,#N/A,FALSE,"Umsatz CH";#N/A,#N/A,FALSE,"ER CH";#N/A,#N/A,FALSE,"EA CH (2) ";#N/A,#N/A,FALSE,"EA CH";#N/A,#N/A,FALSE,"EA CH (3) ";#N/A,#N/A,FALSE,"EA CH (4)";#N/A,#N/A,FALSE,"KA CH";#N/A,#N/A,FALSE,"KA CH  (2)";#N/A,#N/A,FALSE,"KA CH  (3)";#N/A,#N/A,FALSE,"KA CH (4)"}</definedName>
    <definedName name="dfgh" hidden="1">{#N/A,"PURCHM",FALSE,"Business Analysis";#N/A,"SPADD",FALSE,"Business Analysis"}</definedName>
    <definedName name="dfghdfhdg" hidden="1">{#N/A,#N/A,FALSE,"Umsatz 99";#N/A,#N/A,FALSE,"ER 99 "}</definedName>
    <definedName name="dfr" hidden="1">{#N/A,#N/A,FALSE,"Pharm";#N/A,#N/A,FALSE,"WWCM"}</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dfdsf" hidden="1">{#N/A,#N/A,FALSE,"Umsatz CH";#N/A,#N/A,FALSE,"ER CH";#N/A,#N/A,FALSE,"EA CH (2) ";#N/A,#N/A,FALSE,"EA CH";#N/A,#N/A,FALSE,"EA CH (3) ";#N/A,#N/A,FALSE,"EA CH (4)";#N/A,#N/A,FALSE,"KA CH";#N/A,#N/A,FALSE,"KA CH  (2)";#N/A,#N/A,FALSE,"KA CH  (3)";#N/A,#N/A,FALSE,"KA CH (4)"}</definedName>
    <definedName name="dghgh" hidden="1">{#N/A,#N/A,FALSE,"Produkte Erw.";#N/A,#N/A,FALSE,"Produkte Plan";#N/A,#N/A,FALSE,"Leistungen Erw.";#N/A,#N/A,FALSE,"Leistungen Plan";#N/A,#N/A,FALSE,"KA Allg.Kosten (2)";#N/A,#N/A,FALSE,"KA All.Kosten"}</definedName>
    <definedName name="discontin_ops">#REF!</definedName>
    <definedName name="discontin_pretax">#REF!</definedName>
    <definedName name="discontin_sales">#REF!</definedName>
    <definedName name="discontinops">#REF!</definedName>
    <definedName name="Discontinued">#REF!</definedName>
    <definedName name="discount">#REF!</definedName>
    <definedName name="Disp2002">#REF!</definedName>
    <definedName name="Disposal">[38]Valuation_DSO!$G$26:$AI$27,[38]Valuation_DSO!$G$29:$AI$30</definedName>
    <definedName name="DistExit">[4]Assumptions!$J$72</definedName>
    <definedName name="DistWacc">[4]Assumptions!$J$61</definedName>
    <definedName name="div_1">[11]Groups!$B$40:$M$40</definedName>
    <definedName name="div_2">[11]Groups!$B$156:$M$156</definedName>
    <definedName name="div_3">[11]Groups!$B$270:$M$270</definedName>
    <definedName name="div_4">[11]Groups!$B$393:$M$393</definedName>
    <definedName name="div_5">[11]Groups!$B$503:$M$503</definedName>
    <definedName name="div_6">[11]Groups!$B$615:$M$615</definedName>
    <definedName name="div_7">[11]Groups!$B$715:$M$715</definedName>
    <definedName name="div_8">[11]Groups!$B$789:$M$789</definedName>
    <definedName name="div_9">[11]Groups!$B$866:$M$866</definedName>
    <definedName name="div_minor_1">[11]Groups!$B$101:$M$101</definedName>
    <definedName name="div_minor_2">[11]Groups!$B$213:$M$213</definedName>
    <definedName name="div_minor_3">[11]Groups!$B$331:$M$331</definedName>
    <definedName name="div_minor_4">[11]Groups!$B$449:$M$449</definedName>
    <definedName name="div_minor_5">[11]Groups!$B$564:$M$564</definedName>
    <definedName name="div_minor_6">[11]Groups!$B$672:$M$672</definedName>
    <definedName name="div_minor_tot">[11]TABLE!$B$485:$M$485</definedName>
    <definedName name="div_tot">[11]TABLE!$B$263:$M$263</definedName>
    <definedName name="divisional">#REF!</definedName>
    <definedName name="djksljd" hidden="1">{#N/A,#N/A,FALSE,"Other";#N/A,#N/A,FALSE,"Ace";#N/A,#N/A,FALSE,"Derm"}</definedName>
    <definedName name="dkgahirghigf" hidden="1">{#N/A,#N/A,FALSE,"Pharm";#N/A,#N/A,FALSE,"WWCM"}</definedName>
    <definedName name="DME_BeforeCloseCompleted" hidden="1">"False"</definedName>
    <definedName name="DME_Dirty" hidden="1">"False"</definedName>
    <definedName name="DME_DocumentFlags" hidden="1">"1"</definedName>
    <definedName name="DME_DocumentID" hidden="1">"::ODMA\DME-MSE\CAPNOR-28320"</definedName>
    <definedName name="DME_DocumentOpened" hidden="1">"True"</definedName>
    <definedName name="DME_DocumentTitle" hidden="1">"CAPNOR-28320 - Budsjett 2010 - Capnor Polen rev1"</definedName>
    <definedName name="DME_LocalFile" hidden="1">"True"</definedName>
    <definedName name="DME_NextWindowNumber" hidden="1">"2"</definedName>
    <definedName name="DME_ODMALinks1" hidden="1">"::ODMA\DME-MSE\Sorco-24932=C:\TEMP\Dme\Sorco-24932.xls"</definedName>
    <definedName name="DME_ODMALinks2" hidden="1">"::ODMA\DME-MSE\Sorco-6534=C:\TEMP\Dme\Sorco-6534.xls"</definedName>
    <definedName name="DME_ODMALinks3" hidden="1">"::ODMA\DME-MSE\Sorco-6632=C:\TEMP\Dme\Sorco-6632.xls"</definedName>
    <definedName name="DME_ODMALinks4" hidden="1">"::ODMA\DME-MSE\SORCO-6534=C:\TEMP\Dme\SORCO-6534.xls"</definedName>
    <definedName name="DME_ODMALinks5" hidden="1">"::ODMA\DME-MSE\Sorco-6790=C:\TEMP\Dme\Sorco-6790(1).xls"</definedName>
    <definedName name="DME_ODMALinks6" hidden="1">"::ODMA\DME-MSE\Sorco-25030=C:\TEMP\Dme\Sorco-25030.xls"</definedName>
    <definedName name="DME_ODMALinks7" hidden="1">"::ODMA\DME-MSE\Sorco-26983=C:\TEMP\Dme\Sorco-26983.xls"</definedName>
    <definedName name="DME_ODMALinksCount" hidden="1">"1"</definedName>
    <definedName name="doel" hidden="1">38455.4876388889</definedName>
    <definedName name="dq" hidden="1">{"Comp_of_Price_Effect",#N/A,FALSE,"QTRDPVAR"}</definedName>
    <definedName name="dre" hidden="1">{#N/A,"PURADD",FALSE,"Business Analysis";#N/A,"PURSPP",FALSE,"Business Analysis";#N/A,"CTGIND",FALSE,"Business Analysis";#N/A,"PURCHM",FALSE,"Business Analysis";#N/A,"SPADD",FALSE,"Business Analysis";#N/A,"EPOXY",FALSE,"Business Analysis";#N/A,"PURPER",FALSE,"Business Analysis"}</definedName>
    <definedName name="drw" hidden="1">{"PAGE 1",#N/A,FALSE,"COS";"PAGE 2",#N/A,FALSE,"COS";"PAGE 3",#N/A,FALSE,"COS"}</definedName>
    <definedName name="dsdafgsa" hidden="1">{"Performance Details",#N/A,FALSE,"Current Yr";"Performance Details",#N/A,FALSE,"Budget";"Performance Details",#N/A,FALSE,"Prior Year"}</definedName>
    <definedName name="dse" hidden="1">{"YTDACT",#N/A,FALSE,"YTD Cum";"YTDBUD",#N/A,FALSE,"YTD Cum";"YTDPRIOR",#N/A,FALSE,"YTD Cum"}</definedName>
    <definedName name="dsfa">'[39]Basic data'!$B$22:$C$39</definedName>
    <definedName name="dsfsd">{#N/A,#N/A,FALSE,"Title Page (2)";#N/A,#N/A,FALSE,"YTD - Pharm";#N/A,#N/A,FALSE,"MTH - Pharm"}</definedName>
    <definedName name="dsfsf" hidden="1">{"detail",#N/A,FALSE,"mfg";"summary",#N/A,FALSE,"mfg"}</definedName>
    <definedName name="dsfsffss" hidden="1">{#N/A,#N/A,FALSE,"Pharm";#N/A,#N/A,FALSE,"WWCM"}</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upont">#REF!</definedName>
    <definedName name="DupontStaffDet">#REF!</definedName>
    <definedName name="DuPontStaffSum">#REF!</definedName>
    <definedName name="DURCAP">#REF!</definedName>
    <definedName name="DURSUSP_125">#REF!</definedName>
    <definedName name="DURSUSP_250">#REF!</definedName>
    <definedName name="dwx" hidden="1">{"Comp_of_Price_Effect",#N/A,FALSE,"QTRDPVAR"}</definedName>
    <definedName name="dx" hidden="1">{"Month Summary",#N/A,FALSE,"Summary";"Total Details",#N/A,FALSE,"Current Yr";"Polymers Details",#N/A,FALSE,"Current Yr";"Performance Details",#N/A,FALSE,"Current Yr";"ICD Details",#N/A,FALSE,"Current Yr"}</definedName>
    <definedName name="E_capex">[37]Drivers!$C$7</definedName>
    <definedName name="E3133_elokuu">[16]Kertoimet!#REF!</definedName>
    <definedName name="E3133_elokuu_ed">[16]Kertoimet!#REF!</definedName>
    <definedName name="E3133_heinäkuu">[16]Kertoimet!#REF!</definedName>
    <definedName name="E3133_heinäkuu_ed">[16]Kertoimet!#REF!</definedName>
    <definedName name="E3133_helmikuu">[16]Kertoimet!#REF!</definedName>
    <definedName name="E3133_helmikuu_ed">[16]Kertoimet!#REF!</definedName>
    <definedName name="E3133_huhtikuu">[16]Kertoimet!#REF!</definedName>
    <definedName name="E3133_huhtikuu_ed">[16]Kertoimet!#REF!</definedName>
    <definedName name="E3133_joulukuu">[16]Kertoimet!#REF!</definedName>
    <definedName name="E3133_joulukuu_ed">[16]Kertoimet!#REF!</definedName>
    <definedName name="E3133_kesäkuu">[16]Kertoimet!#REF!</definedName>
    <definedName name="E3133_kesäkuu_ed">[16]Kertoimet!#REF!</definedName>
    <definedName name="E3133_lokakuu">[16]Kertoimet!#REF!</definedName>
    <definedName name="E3133_lokakuu_ed">[16]Kertoimet!#REF!</definedName>
    <definedName name="E3133_maaliskuu">[16]Kertoimet!#REF!</definedName>
    <definedName name="E3133_maaliskuu_ed">[16]Kertoimet!#REF!</definedName>
    <definedName name="E3133_marraskuu">[16]Kertoimet!#REF!</definedName>
    <definedName name="E3133_marraskuu_ed">[16]Kertoimet!#REF!</definedName>
    <definedName name="E3133_syyskuu">[16]Kertoimet!#REF!</definedName>
    <definedName name="E3133_syyskuu_ed">[16]Kertoimet!#REF!</definedName>
    <definedName name="E3133_tammikuu">[16]Kertoimet!#REF!</definedName>
    <definedName name="E3133_tammikuu_ed">[16]Kertoimet!#REF!</definedName>
    <definedName name="E3133_toukokuu">[16]Kertoimet!#REF!</definedName>
    <definedName name="E3133_toukokuu_ed">[16]Kertoimet!#REF!</definedName>
    <definedName name="EBITDA_Bridge">#REF!</definedName>
    <definedName name="ed" hidden="1">{"vol data",#N/A,FALSE,"Datasheet";"vol graph",#N/A,FALSE,"Volume";"price data",#N/A,FALSE,"Datasheet";"price graph",#N/A,FALSE,"Price";"dp data",#N/A,FALSE,"Datasheet";"dp graph",#N/A,FALSE,"DirectProfit"}</definedName>
    <definedName name="ee"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EEE" hidden="1">{#N/A,#N/A,FALSE,"Pharm";#N/A,#N/A,FALSE,"WWCM"}</definedName>
    <definedName name="eee.lll" hidden="1">{#N/A,#N/A,FALSE,"PMW Gruppe 99_98";#N/A,#N/A,FALSE,"PMW KG 98_99";#N/A,#N/A,FALSE,"PMW Inc. 99_98";#N/A,#N/A,FALSE,"PMW VTECH 99_98";#N/A,#N/A,FALSE,"PMW Thail. 99_98";#N/A,#N/A,FALSE,"PMW Canada 99_98";#N/A,#N/A,FALSE,"Währungsabw. 99_98"}</definedName>
    <definedName name="eeee" hidden="1">{"YD LAPO2",#N/A,FALSE,"YTD"}</definedName>
    <definedName name="eeeee" hidden="1">{#N/A,#N/A,FALSE,"Pharm";#N/A,#N/A,FALSE,"WWCM"}</definedName>
    <definedName name="eeeeee" hidden="1">{"YD OTHER",#N/A,FALSE,"YTD"}</definedName>
    <definedName name="eeeeeee" hidden="1">{"YD LPH2",#N/A,FALSE,"YTD"}</definedName>
    <definedName name="eeeeeeee" hidden="1">{"Pg1",#N/A,FALSE,"OpExYTDvsBud";"Pg2",#N/A,FALSE,"OpExYTDvsBud"}</definedName>
    <definedName name="eeeeeeeee" hidden="1">{"Pa1",#N/A,FALSE,"OpExYTDvsPY";"Pa2",#N/A,FALSE,"OpExYTDvsPY"}</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hidden="1">{#N/A,"PURCHM",FALSE,"Business Analysis";#N/A,"SPADD",FALSE,"Business Analysis"}</definedName>
    <definedName name="eeeeeeeeeeee" hidden="1">{"pro_view",#N/A,FALSE,"EEFSNAP2";"rep_view",#N/A,FALSE,"EEFSNAP2"}</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rt" hidden="1">{#N/A,#N/A,FALSE,"Umsatz EO BP";#N/A,#N/A,FALSE,"Umsatz EO OP";#N/A,#N/A,FALSE,"ER EO BP";#N/A,#N/A,FALSE,"ER EO OP";#N/A,#N/A,FALSE,"EA EO (2)";#N/A,#N/A,FALSE,"EA EO";#N/A,#N/A,FALSE,"EA EO (3)";#N/A,#N/A,FALSE,"EA EO (4)";#N/A,#N/A,FALSE,"KA EO  (2)";#N/A,#N/A,FALSE,"KA EO";#N/A,#N/A,FALSE,"KA EO  (3)";#N/A,#N/A,FALSE,"KA EO (4)"}</definedName>
    <definedName name="eff">[37]Drivers!$C$2</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gs" hidden="1">{#N/A,"PURCHM",FALSE,"Business Analysis";#N/A,"SPADD",FALSE,"Business Analysis"}</definedName>
    <definedName name="EItrafoövers">'[40]EI översättning'!$A$2:$I$97</definedName>
    <definedName name="ejkfgkjze" hidden="1">{#N/A,#N/A,FALSE,"Pharm";#N/A,#N/A,FALSE,"WWCM"}</definedName>
    <definedName name="EK">[10]Resultat!$D$138:$AG$138</definedName>
    <definedName name="Ekokem_1_teho">[17]Sarjat!#REF!</definedName>
    <definedName name="Ekokem_2_teho">[17]Sarjat!#REF!</definedName>
    <definedName name="Electricity_countries">[20]Time_Inputs!$E$41:$E$59</definedName>
    <definedName name="Electricity_inputs">[20]Time_Inputs!$F$41:$AM$59</definedName>
    <definedName name="EliminointiTarkistus">#REF!</definedName>
    <definedName name="Elmätare">[41]Uppslagsvärden!#REF!</definedName>
    <definedName name="empl_1">[11]Groups!$B$67:$M$67</definedName>
    <definedName name="empl_2">[11]Groups!$B$183:$M$183</definedName>
    <definedName name="empl_3">[11]Groups!$B$297:$M$297</definedName>
    <definedName name="empl_4">[11]Groups!$B$420:$M$420</definedName>
    <definedName name="empl_5">[11]Groups!$B$530:$M$530</definedName>
    <definedName name="empl_6">[11]Groups!$B$642:$M$642</definedName>
    <definedName name="empl_7">[11]Groups!$B$761:$M$761</definedName>
    <definedName name="empl_8">[11]Groups!$B$837:$M$837</definedName>
    <definedName name="empl_9">[11]Groups!$B$910:$M$910</definedName>
    <definedName name="empl_tot">[11]TABLE!$B$533:$M$533</definedName>
    <definedName name="EndDate">'[18]#REF'!$B$3</definedName>
    <definedName name="Energian_myynti">[14]MALLI!$C$15:$M$15</definedName>
    <definedName name="Energian_myyntikate">[14]MALLI!$C$170:$M$170</definedName>
    <definedName name="EnergyManagementsotheroperatingexpenses_fbaec708a22c4cd595a9c7d73193535e_fbaec708a22c4cd595a9c7d73193535e">#REF!</definedName>
    <definedName name="EnergyManagementsotheroperatingexpenses_fbaec708a22c4cd595a9c7d73193535e_fbaec708a22c4cd595a9c7d73193535e_Columns">#REF!</definedName>
    <definedName name="EnergyManagementsotheroperatingexpenses_fbaec708a22c4cd595a9c7d73193535e_fbaec708a22c4cd595a9c7d73193535e_Measure">#REF!</definedName>
    <definedName name="EnergyManagementsotheroperatingexpenses_fbaec708a22c4cd595a9c7d73193535e_fbaec708a22c4cd595a9c7d73193535e_Rows">#REF!</definedName>
    <definedName name="EnergyManagementsotheroperatingexpenses1_fbaec708a22c4cd595a9c7d73193535e_fbaec708a22c4cd595a9c7d73193535e">#REF!</definedName>
    <definedName name="EnergyManagementsotheroperatingexpenses1_fbaec708a22c4cd595a9c7d73193535e_fbaec708a22c4cd595a9c7d73193535e_Columns">#REF!</definedName>
    <definedName name="EnergyManagementsotheroperatingexpenses1_fbaec708a22c4cd595a9c7d73193535e_fbaec708a22c4cd595a9c7d73193535e_Measure">#REF!</definedName>
    <definedName name="EnergyManagementsotheroperatingexpenses1_fbaec708a22c4cd595a9c7d73193535e_fbaec708a22c4cd595a9c7d73193535e_Rows">#REF!</definedName>
    <definedName name="EnergyManagementsotheroperatingexpenses2_fbaec708a22c4cd595a9c7d73193535e_fbaec708a22c4cd595a9c7d73193535e">#REF!</definedName>
    <definedName name="EnergyManagementsotheroperatingexpenses2_fbaec708a22c4cd595a9c7d73193535e_fbaec708a22c4cd595a9c7d73193535e_Columns">#REF!</definedName>
    <definedName name="EnergyManagementsotheroperatingexpenses2_fbaec708a22c4cd595a9c7d73193535e_fbaec708a22c4cd595a9c7d73193535e_Measure">#REF!</definedName>
    <definedName name="EnergyManagementsotheroperatingexpenses2_fbaec708a22c4cd595a9c7d73193535e_fbaec708a22c4cd595a9c7d73193535e_Rows">#REF!</definedName>
    <definedName name="EnergyManagementsotheroperatingexpenses3_fbaec708a22c4cd595a9c7d73193535e_fbaec708a22c4cd595a9c7d73193535e">#REF!</definedName>
    <definedName name="EnergyManagementsotheroperatingexpenses3_fbaec708a22c4cd595a9c7d73193535e_fbaec708a22c4cd595a9c7d73193535e_Columns">#REF!</definedName>
    <definedName name="EnergyManagementsotheroperatingexpenses3_fbaec708a22c4cd595a9c7d73193535e_fbaec708a22c4cd595a9c7d73193535e_Measure">#REF!</definedName>
    <definedName name="EnergyManagementsotheroperatingexpenses3_fbaec708a22c4cd595a9c7d73193535e_fbaec708a22c4cd595a9c7d73193535e_Rows">#REF!</definedName>
    <definedName name="EnergyManagementsotheroperatingexpenses4_fbaec708a22c4cd595a9c7d73193535e_fbaec708a22c4cd595a9c7d73193535e">#REF!</definedName>
    <definedName name="EnergyManagementsotheroperatingexpenses4_fbaec708a22c4cd595a9c7d73193535e_fbaec708a22c4cd595a9c7d73193535e_Columns">#REF!</definedName>
    <definedName name="EnergyManagementsotheroperatingexpenses4_fbaec708a22c4cd595a9c7d73193535e_fbaec708a22c4cd595a9c7d73193535e_Measure">#REF!</definedName>
    <definedName name="EnergyManagementsotheroperatingexpenses4_fbaec708a22c4cd595a9c7d73193535e_fbaec708a22c4cd595a9c7d73193535e_Rows">#REF!</definedName>
    <definedName name="EnergyManagementsotheroperatingexpenses5_fbaec708a22c4cd595a9c7d73193535e_fbaec708a22c4cd595a9c7d73193535e">#REF!</definedName>
    <definedName name="EnergyManagementsotheroperatingexpenses5_fbaec708a22c4cd595a9c7d73193535e_fbaec708a22c4cd595a9c7d73193535e_Columns">#REF!</definedName>
    <definedName name="EnergyManagementsotheroperatingexpenses5_fbaec708a22c4cd595a9c7d73193535e_fbaec708a22c4cd595a9c7d73193535e_Measure">#REF!</definedName>
    <definedName name="EnergyManagementsotheroperatingexpenses5_fbaec708a22c4cd595a9c7d73193535e_fbaec708a22c4cd595a9c7d73193535e_Rows">#REF!</definedName>
    <definedName name="EnergyManagementsstaffcosts_fbaec708a22c4cd595a9c7d73193535e_fbaec708a22c4cd595a9c7d73193535e">#REF!</definedName>
    <definedName name="EnergyManagementsstaffcosts_fbaec708a22c4cd595a9c7d73193535e_fbaec708a22c4cd595a9c7d73193535e_Columns">#REF!</definedName>
    <definedName name="EnergyManagementsstaffcosts_fbaec708a22c4cd595a9c7d73193535e_fbaec708a22c4cd595a9c7d73193535e_Measure">#REF!</definedName>
    <definedName name="EnergyManagementsstaffcosts_fbaec708a22c4cd595a9c7d73193535e_fbaec708a22c4cd595a9c7d73193535e_Rows">#REF!</definedName>
    <definedName name="EnergyManagementsstaffcosts1_fbaec708a22c4cd595a9c7d73193535e_fbaec708a22c4cd595a9c7d73193535e">#REF!</definedName>
    <definedName name="EnergyManagementsstaffcosts1_fbaec708a22c4cd595a9c7d73193535e_fbaec708a22c4cd595a9c7d73193535e_Columns">#REF!</definedName>
    <definedName name="EnergyManagementsstaffcosts1_fbaec708a22c4cd595a9c7d73193535e_fbaec708a22c4cd595a9c7d73193535e_Measure">#REF!</definedName>
    <definedName name="EnergyManagementsstaffcosts1_fbaec708a22c4cd595a9c7d73193535e_fbaec708a22c4cd595a9c7d73193535e_Rows">#REF!</definedName>
    <definedName name="EnergyManagementsstaffcosts2_fbaec708a22c4cd595a9c7d73193535e_fbaec708a22c4cd595a9c7d73193535e">#REF!</definedName>
    <definedName name="EnergyManagementsstaffcosts2_fbaec708a22c4cd595a9c7d73193535e_fbaec708a22c4cd595a9c7d73193535e_Columns">#REF!</definedName>
    <definedName name="EnergyManagementsstaffcosts2_fbaec708a22c4cd595a9c7d73193535e_fbaec708a22c4cd595a9c7d73193535e_Measure">#REF!</definedName>
    <definedName name="EnergyManagementsstaffcosts2_fbaec708a22c4cd595a9c7d73193535e_fbaec708a22c4cd595a9c7d73193535e_Rows">#REF!</definedName>
    <definedName name="EnergyManagementsstaffcosts3_fbaec708a22c4cd595a9c7d73193535e_fbaec708a22c4cd595a9c7d73193535e">#REF!</definedName>
    <definedName name="EnergyManagementsstaffcosts3_fbaec708a22c4cd595a9c7d73193535e_fbaec708a22c4cd595a9c7d73193535e_Columns">#REF!</definedName>
    <definedName name="EnergyManagementsstaffcosts3_fbaec708a22c4cd595a9c7d73193535e_fbaec708a22c4cd595a9c7d73193535e_Measure">#REF!</definedName>
    <definedName name="EnergyManagementsstaffcosts3_fbaec708a22c4cd595a9c7d73193535e_fbaec708a22c4cd595a9c7d73193535e_Rows">#REF!</definedName>
    <definedName name="ENG_BalanceSheet" localSheetId="0">'Illustrative balance sheet'!#REF!</definedName>
    <definedName name="ENG_BalanceSheet">#REF!</definedName>
    <definedName name="ENG_ComprehensiveIncome" localSheetId="0">'Illustrative balance sheet'!#REF!</definedName>
    <definedName name="ENG_ComprehensiveIncome">#REF!</definedName>
    <definedName name="ENG_IncomeStatement" localSheetId="0">'Illustrative balance sheet'!#REF!</definedName>
    <definedName name="ENG_IncomeStatement">#REF!</definedName>
    <definedName name="ENG_IncomeStatement_Cont" localSheetId="0">'Illustrative balance sheet'!#REF!</definedName>
    <definedName name="ENG_IncomeStatement_Cont">#REF!</definedName>
    <definedName name="ENG_LastTwelveMonths">#REF!</definedName>
    <definedName name="ENG_Transfers" localSheetId="0">#REF!</definedName>
    <definedName name="ENG_Transfers">#REF!</definedName>
    <definedName name="ENG_YearToDate">#REF!</definedName>
    <definedName name="ENGQuarter">#REF!</definedName>
    <definedName name="ENHET">[10]Start!$F$11</definedName>
    <definedName name="Entity_list">'[42]ForPlan metadata'!$H$4:$H$93</definedName>
    <definedName name="eoflsru" hidden="1">{"QTD",#N/A,FALSE,"SUM"}</definedName>
    <definedName name="eoil" hidden="1">{"detail",#N/A,FALSE,"mfg";"summary",#N/A,FALSE,"mfg"}</definedName>
    <definedName name="epinout">#REF!</definedName>
    <definedName name="EPrun">#REF!</definedName>
    <definedName name="er" hidden="1">{#N/A,#N/A,FALSE,"Umsatz 99";#N/A,#N/A,FALSE,"ER 99 "}</definedName>
    <definedName name="erd" hidden="1">{#N/A,#N/A,FALSE,"Pharm";#N/A,#N/A,FALSE,"WWCM"}</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r">{#N/A,#N/A,FALSE,"Sales Graph";#N/A,#N/A,FALSE,"BUC Graph";#N/A,#N/A,FALSE,"P&amp;L - YTD"}</definedName>
    <definedName name="err.g." hidden="1">{#N/A,#N/A,FALSE,"KA CH  (2)"}</definedName>
    <definedName name="ErrorType">[43]dropdowns!$C$1:$C$3</definedName>
    <definedName name="errr.g" hidden="1">{#N/A,#N/A,FALSE,"KA CH  (2)"}</definedName>
    <definedName name="erryeyetyuu" hidden="1">{#N/A,#N/A,FALSE,"Pharm";#N/A,#N/A,FALSE,"WWCM"}</definedName>
    <definedName name="ert" hidden="1">{#N/A,#N/A,FALSE,"Umsatz 99";#N/A,#N/A,FALSE,"ER 99 "}</definedName>
    <definedName name="ertr" hidden="1">{#N/A,#N/A,FALSE,"Umsatz 99";#N/A,#N/A,FALSE,"ER 99 "}</definedName>
    <definedName name="ervnj" hidden="1">{"YTDACT",#N/A,FALSE,"YTD Cum";"YTDBUD",#N/A,FALSE,"YTD Cum";"YTDPRIOR",#N/A,FALSE,"YTD Cum"}</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SAI" hidden="1">{#N/A,#N/A,FALSE,"Pharm";#N/A,#N/A,FALSE,"WWCM"}</definedName>
    <definedName name="EssAliasTable">"Default"</definedName>
    <definedName name="et"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tet" hidden="1">{#N/A,#N/A,FALSE,"Umsatz CH";#N/A,#N/A,FALSE,"ER CH";#N/A,#N/A,FALSE,"EA CH (2) ";#N/A,#N/A,FALSE,"EA CH";#N/A,#N/A,FALSE,"EA CH (3) ";#N/A,#N/A,FALSE,"EA CH (4)";#N/A,#N/A,FALSE,"KA CH";#N/A,#N/A,FALSE,"KA CH  (2)";#N/A,#N/A,FALSE,"KA CH  (3)";#N/A,#N/A,FALSE,"KA CH (4)"}</definedName>
    <definedName name="eu" hidden="1">{"apci",#N/A,FALSE,"Chem_CY";"eastman",#N/A,FALSE,"Eastman";"betz",#N/A,FALSE,"Betz";"great lakes",#N/A,FALSE,"Great_Lakes";"hercules",#N/A,FALSE,"Hercules Chem Seg Data";"rohm",#N/A,FALSE,"Rohm";"union carbide",#N/A,FALSE,"Union";"witco",#N/A,FALSE,"Witco"}</definedName>
    <definedName name="EUR_PLN">[44]Time_Inputs!$F$38:$AM$38</definedName>
    <definedName name="EuropeDet">#REF!</definedName>
    <definedName name="EuropeSum">#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797.4179398148</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bpc4imt"</definedName>
    <definedName name="EVL_poistot">[14]KOM!$C$239:$M$239</definedName>
    <definedName name="EVL_poistot_uudet">[14]KOM!$C$230:$M$230</definedName>
    <definedName name="EVL_poistot_vanhat">[14]Datat!$C$449:$M$449</definedName>
    <definedName name="EVL_poistot_yhteensä">[14]KOM!$C$230:$M$230</definedName>
    <definedName name="ew" hidden="1">{#N/A,"PURADD",FALSE,"Business Analysis";#N/A,"PURSPP",FALSE,"Business Analysis";#N/A,"CTGIND",FALSE,"Business Analysis";#N/A,"PURCHM",FALSE,"Business Analysis";#N/A,"SPADD",FALSE,"Business Analysis";#N/A,"EPOXY",FALSE,"Business Analysis";#N/A,"PURPER",FALSE,"Business Analysis"}</definedName>
    <definedName name="ewaw" hidden="1">{"Act_vs_Budget",#N/A,FALSE,"QTRDPVAR";"Act_vs_Prior_Year",#N/A,FALSE,"QTRDPVAR"}</definedName>
    <definedName name="ewdwqd" hidden="1">{#N/A,"PURCHM",FALSE,"Business Analysis";#N/A,"SPADD",FALSE,"Business Analysis"}</definedName>
    <definedName name="ewgw" hidden="1">{#N/A,#N/A,FALSE,"Admin";#N/A,#N/A,FALSE,"Other"}</definedName>
    <definedName name="ewq" hidden="1">{"oct_res_comm",#N/A,FALSE,"VarToBud"}</definedName>
    <definedName name="ewv" hidden="1">{"Page1",#N/A,FALSE,"OpExJanvsBud";"Page2",#N/A,FALSE,"OpExJanvsBud"}</definedName>
    <definedName name="ewwe" hidden="1">{#N/A,#N/A,FALSE,"REPORT"}</definedName>
    <definedName name="Excise_countries">[20]Time_Inputs!$B$23:$B$25</definedName>
    <definedName name="Excise_inputs">[20]Time_Inputs!$F$23:$AM$25</definedName>
    <definedName name="exhibit">#REF!</definedName>
    <definedName name="exp_elimination_tot">[11]TABLE!$B$179:$M$179</definedName>
    <definedName name="extra_1">[11]Groups!$B$50:$M$50</definedName>
    <definedName name="extra_2">[11]Groups!$B$166:$M$166</definedName>
    <definedName name="extra_3">[11]Groups!$B$280:$M$280</definedName>
    <definedName name="extra_4">[11]Groups!$B$403:$M$403</definedName>
    <definedName name="extra_5">[11]Groups!$B$513:$M$513</definedName>
    <definedName name="extra_6">[11]Groups!$B$625:$M$625</definedName>
    <definedName name="extra_7">[11]Groups!$B$724:$M$724</definedName>
    <definedName name="extra_8">[11]Groups!$B$798:$M$798</definedName>
    <definedName name="extra_9">[11]Groups!$B$874:$M$874</definedName>
    <definedName name="extra_inc_1">[11]Groups!$B$49:$M$49</definedName>
    <definedName name="extra_inc_2">[11]Groups!$B$165:$M$165</definedName>
    <definedName name="extra_inc_3">[11]Groups!$B$279:$M$279</definedName>
    <definedName name="extra_inc_4">[11]Groups!$B$402:$M$402</definedName>
    <definedName name="extra_inc_5">[11]Groups!$B$512:$M$512</definedName>
    <definedName name="extra_inc_6">[11]Groups!$B$624:$M$624</definedName>
    <definedName name="extra_tot">[11]TABLE!$B$289:$M$289</definedName>
    <definedName name="Extraordinary_items">'[11]P&amp;H Data'!$B$60:$E$60</definedName>
    <definedName name="eydsr" hidden="1">{#N/A,"PURCHM",FALSE,"Business Analysis";#N/A,"SPADD",FALSE,"Business Analysis"}</definedName>
    <definedName name="f" hidden="1">{"QTR_ACT",#N/A,FALSE,"PROP_PBIT_DEV_Q3";"QTR_BUD",#N/A,FALSE,"PROP_PBIT_DEV_Q3";"YTD_BUD",#N/A,FALSE,"PROP_PBIT_DEV_Q3";"YTD_ACT",#N/A,FALSE,"PROP_PBIT_DEV_Q3";"FY95 SNAP3",#N/A,FALSE,"PROP_PBIT_DEV_Q3";"FY95_BUD",#N/A,FALSE,"PROP_PBIT_DEV_Q3";"FY96_BUD",#N/A,FALSE,"PROP_PBIT_DEV_Q3"}</definedName>
    <definedName name="f.ffff" hidden="1">{#N/A,#N/A,FALSE,"Umsatz 99";#N/A,#N/A,FALSE,"ER 99 "}</definedName>
    <definedName name="fa" hidden="1">{"vol data",#N/A,FALSE,"Datasheet";"vol graph",#N/A,FALSE,"Volume";"price data",#N/A,FALSE,"Datasheet";"price graph",#N/A,FALSE,"Price";"dp data",#N/A,FALSE,"Datasheet";"dp graph",#N/A,FALSE,"DirectProfit"}</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d"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adf" hidden="1">{"assets",#N/A,FALSE,"historicBS";"liab",#N/A,FALSE,"historicBS";"is",#N/A,FALSE,"historicIS";"ratios",#N/A,FALSE,"ratios"}</definedName>
    <definedName name="FC">'[45]Graphics Shipping'!$R$82:$R$83</definedName>
    <definedName name="FC1v2">#REF!</definedName>
    <definedName name="FCEFF_newname2">#REF!</definedName>
    <definedName name="FCEffProgCorpCenter_2_2_Mes_NewName">#REF!</definedName>
    <definedName name="fd" hidden="1">{"detail",#N/A,FALSE,"mfg";"summary",#N/A,FALSE,"mfg"}</definedName>
    <definedName name="fda" hidden="1">{"glcbs",#N/A,FALSE,"GLCBS";"glccsbs",#N/A,FALSE,"GLCCSBS";"glcis",#N/A,FALSE,"GLCIS";"glccsis",#N/A,FALSE,"GLCCSIS";"glcrat1",#N/A,FALSE,"GLC-ratios1"}</definedName>
    <definedName name="fdef" hidden="1">{#N/A,"PURADD",FALSE,"Business Analysis";#N/A,"PURSPP",FALSE,"Business Analysis";#N/A,"CTGIND",FALSE,"Business Analysis";#N/A,"PURCHM",FALSE,"Business Analysis";#N/A,"SPADD",FALSE,"Business Analysis";#N/A,"EPOXY",FALSE,"Business Analysis";#N/A,"PURPER",FALSE,"Business Analysis"}</definedName>
    <definedName name="FDFD" hidden="1">{#N/A,#N/A,FALSE,"Pharm";#N/A,#N/A,FALSE,"WWCM"}</definedName>
    <definedName name="fdgdfgfdgf" hidden="1">{#N/A,#N/A,FALSE,"Produkte Erw.";#N/A,#N/A,FALSE,"Produkte Plan";#N/A,#N/A,FALSE,"Leistungen Erw.";#N/A,#N/A,FALSE,"Leistungen Plan";#N/A,#N/A,FALSE,"KA Allg.Kosten (2)";#N/A,#N/A,FALSE,"KA All.Kosten"}</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hidden="1">{#N/A,#N/A,FALSE,"KA CH  (2)"}</definedName>
    <definedName name="fdgfdgsdgsdgs" hidden="1">{#N/A,#N/A,FALSE,"KA CH  (2)"}</definedName>
    <definedName name="FDQ" hidden="1">{"detail",#N/A,FALSE,"mfg";"summary",#N/A,FALSE,"mfg"}</definedName>
    <definedName name="fds" hidden="1">{#N/A,#N/A,FALSE,"Pharm";#N/A,#N/A,FALSE,"WWCM"}</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eb">#REF!</definedName>
    <definedName name="fesa" hidden="1">{"apci",#N/A,FALSE,"Chem_CY";"eastman",#N/A,FALSE,"Eastman";"betz",#N/A,FALSE,"Betz";"great lakes",#N/A,FALSE,"Great_Lakes";"hercules",#N/A,FALSE,"Hercules Chem Seg Data";"rohm",#N/A,FALSE,"Rohm";"union carbide",#N/A,FALSE,"Union";"witco",#N/A,FALSE,"Witco"}</definedName>
    <definedName name="fetr" hidden="1">{"BA detail",#N/A,FALSE,"Q3YTD "}</definedName>
    <definedName name="fewq" hidden="1">{"Comp_of_Price_Effect",#N/A,FALSE,"QTRDPVAR"}</definedName>
    <definedName name="ff" hidden="1">{#N/A,#N/A,FALSE,"Pharm";#N/A,#N/A,FALSE,"WWCM"}</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d" hidden="1">{#N/A,#N/A,FALSE,"Umsatz EO BP";#N/A,#N/A,FALSE,"Umsatz EO OP";#N/A,#N/A,FALSE,"ER EO BP";#N/A,#N/A,FALSE,"ER EO OP";#N/A,#N/A,FALSE,"EA EO (2)";#N/A,#N/A,FALSE,"EA EO";#N/A,#N/A,FALSE,"EA EO (3)";#N/A,#N/A,FALSE,"EA EO (4)";#N/A,#N/A,FALSE,"KA EO  (2)";#N/A,#N/A,FALSE,"KA EO";#N/A,#N/A,FALSE,"KA EO  (3)";#N/A,#N/A,FALSE,"KA EO (4)"}</definedName>
    <definedName name="fff" hidden="1">{#N/A,#N/A,FALSE,"Pharm";#N/A,#N/A,FALSE,"WWCM"}</definedName>
    <definedName name="fffffff" hidden="1">{#N/A,#N/A,FALSE,"Pharm";#N/A,#N/A,FALSE,"WWCM"}</definedName>
    <definedName name="ffghfghfhfgh" hidden="1">{"Tuloslaskelma nim",#N/A,FALSE,"Nimellinen";"Rahoituslaskelma nim",#N/A,FALSE,"Nimellinen";"Tase nim",#N/A,FALSE,"Nimellinen"}</definedName>
    <definedName name="fg" hidden="1">{#N/A,#N/A,FALSE,"REPORT"}</definedName>
    <definedName name="fgf" hidden="1">{#N/A,#N/A,FALSE,"Umsatz 99";#N/A,#N/A,FALSE,"ER 99 "}</definedName>
    <definedName name="fgfg" hidden="1">{#N/A,#N/A,FALSE,"Umsatz EO BP";#N/A,#N/A,FALSE,"Umsatz EO OP";#N/A,#N/A,FALSE,"ER EO BP";#N/A,#N/A,FALSE,"ER EO OP";#N/A,#N/A,FALSE,"EA EO (2)";#N/A,#N/A,FALSE,"EA EO";#N/A,#N/A,FALSE,"EA EO (3)";#N/A,#N/A,FALSE,"EA EO (4)";#N/A,#N/A,FALSE,"KA EO  (2)";#N/A,#N/A,FALSE,"KA EO";#N/A,#N/A,FALSE,"KA EO  (3)";#N/A,#N/A,FALSE,"KA EO (4)"}</definedName>
    <definedName name="fgfgf" hidden="1">{#N/A,#N/A,FALSE,"Umsatz 99";#N/A,#N/A,FALSE,"ER 99 "}</definedName>
    <definedName name="fgfx" hidden="1">{#N/A,#N/A,FALSE,"Umsatz 99";#N/A,#N/A,FALSE,"ER 99 "}</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fgh" hidden="1">{"kuvat 1",#N/A,FALSE,"Kuvat";"kuvat 2",#N/A,FALSE,"Kuvat"}</definedName>
    <definedName name="fghfghfghf" hidden="1">{"Kuvat 1",#N/A,FALSE,"Kuvat";"Kuva 3",#N/A,FALSE,"Kuvat"}</definedName>
    <definedName name="fghfghfghgfh" hidden="1">{#N/A,#N/A,FALSE,"KA CH  (2)"}</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hidden="1">{#N/A,#N/A,FALSE,"Umsatz CH";#N/A,#N/A,FALSE,"ER CH";#N/A,#N/A,FALSE,"EA CH (2) ";#N/A,#N/A,FALSE,"EA CH";#N/A,#N/A,FALSE,"EA CH (3) ";#N/A,#N/A,FALSE,"EA CH (4)";#N/A,#N/A,FALSE,"KA CH";#N/A,#N/A,FALSE,"KA CH  (2)";#N/A,#N/A,FALSE,"KA CH  (3)";#N/A,#N/A,FALSE,"KA CH (4)"}</definedName>
    <definedName name="fghfh" hidden="1">{#N/A,#N/A,FALSE,"Umsatz EO BP";#N/A,#N/A,FALSE,"Umsatz EO OP";#N/A,#N/A,FALSE,"ER EO BP";#N/A,#N/A,FALSE,"ER EO OP";#N/A,#N/A,FALSE,"EA EO (2)";#N/A,#N/A,FALSE,"EA EO";#N/A,#N/A,FALSE,"EA EO (3)";#N/A,#N/A,FALSE,"EA EO (4)";#N/A,#N/A,FALSE,"KA EO  (2)";#N/A,#N/A,FALSE,"KA EO";#N/A,#N/A,FALSE,"KA EO  (3)";#N/A,#N/A,FALSE,"KA EO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jfgjfgj" hidden="1">{#N/A,#N/A,FALSE,"Produkte Erw.";#N/A,#N/A,FALSE,"Produkte Plan";#N/A,#N/A,FALSE,"Leistungen Erw.";#N/A,#N/A,FALSE,"Leistungen Plan";#N/A,#N/A,FALSE,"KA Allg.Kosten (2)";#N/A,#N/A,FALSE,"KA All.Kosten"}</definedName>
    <definedName name="fgkjkh" hidden="1">{#N/A,#N/A,FALSE,"REPORT"}</definedName>
    <definedName name="fgsd" hidden="1">{"PAGE 1",#N/A,FALSE,"COS Excluding Geismar";"PAGE 2",#N/A,FALSE,"COS Excluding Geismar";"PAGE 3",#N/A,FALSE,"COS Excluding Geismar"}</definedName>
    <definedName name="fgt" hidden="1">{"Performance Details",#N/A,FALSE,"Current Yr";"Performance Details",#N/A,FALSE,"Budget";"Performance Details",#N/A,FALSE,"Prior Year"}</definedName>
    <definedName name="fh" hidden="1">{#N/A,#N/A,FALSE,"KA CH  (2)"}</definedName>
    <definedName name="fhfgh"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jdghjghjghj" hidden="1">{"Tunnusluku erittely",#N/A,FALSE,"Tunnusluvut"}</definedName>
    <definedName name="fhrtz" hidden="1">{#N/A,#N/A,FALSE,"PMW Gruppe 00_99";#N/A,#N/A,FALSE,"PMW KG 00_99";#N/A,#N/A,FALSE,"PMW Inc. 00_99";#N/A,#N/A,FALSE,"PMW VTECH 00_99";#N/A,#N/A,FALSE,"PMW Thail. 00_99";#N/A,#N/A,FALSE,"PMW Canada 00_99";#N/A,#N/A,FALSE,"Währungsabw. 00_99"}</definedName>
    <definedName name="figaroshprice">#REF!</definedName>
    <definedName name="file" hidden="1">{"sheet1",#N/A,FALSE,"easheet";"sheet2a",#N/A,FALSE,"easheet";"sheet2b",#N/A,FALSE,"easheet";"sheet3",#N/A,FALSE,"easheet"}</definedName>
    <definedName name="file2">#REF!</definedName>
    <definedName name="file3">#REF!</definedName>
    <definedName name="FIN__Tuotto">#REF!</definedName>
    <definedName name="FIN_Comparability">#REF!</definedName>
    <definedName name="FIN_Forsmarkin" localSheetId="0">#REF!</definedName>
    <definedName name="FIN_Forsmarkin">#REF!</definedName>
    <definedName name="FIN_KonserninTase" localSheetId="0">'Illustrative balance sheet'!#REF!</definedName>
    <definedName name="FIN_KonserninTase">#REF!</definedName>
    <definedName name="FIN_LaajaTuloslaskelma" localSheetId="0">'Illustrative balance sheet'!#REF!</definedName>
    <definedName name="FIN_LaajaTuloslaskelma">#REF!</definedName>
    <definedName name="FIN_LastTwelveMonths">#REF!</definedName>
    <definedName name="Fin_Muut_Toiminnot" localSheetId="0">#REF!</definedName>
    <definedName name="Fin_Muut_Toiminnot">#REF!</definedName>
    <definedName name="FIN_Quarter">#REF!</definedName>
    <definedName name="FIN_Rahavirtalaskelma" localSheetId="0">'[7]Cash flow_total'!#REF!</definedName>
    <definedName name="FIN_Rahavirtalaskelma">'[8]Cash flow_total'!#REF!</definedName>
    <definedName name="FIN_Tuloslaskelma" localSheetId="0">'Illustrative balance sheet'!#REF!</definedName>
    <definedName name="FIN_Tuloslaskelma">#REF!</definedName>
    <definedName name="FIN_Tuloslaskelma_Cont" localSheetId="0">'Illustrative balance sheet'!#REF!</definedName>
    <definedName name="FIN_Tuloslaskelma_Cont">#REF!</definedName>
    <definedName name="FIN_Täsmäytys" localSheetId="0">#REF!</definedName>
    <definedName name="FIN_Täsmäytys">#REF!</definedName>
    <definedName name="FIN_VaratJaVelat" localSheetId="0">#REF!</definedName>
    <definedName name="FIN_VaratJaVelat">#REF!</definedName>
    <definedName name="FIN_YearToDate">#REF!</definedName>
    <definedName name="Financial_net">#REF!</definedName>
    <definedName name="financingscenario">#REF!</definedName>
    <definedName name="FININT">[10]Resultat!$D$18:$AG$18</definedName>
    <definedName name="FINKOST">[10]Resultat!$D$19:$AG$19</definedName>
    <definedName name="FIRSTQUARTER">#REF!</definedName>
    <definedName name="FixedecostsforEfficiencyprogramCorporateCenter_2_2">#REF!</definedName>
    <definedName name="FixedecostsforEfficiencyprogramCorporateCenter_2_2_Columns">#REF!</definedName>
    <definedName name="FixedecostsforEfficiencyprogramCorporateCenter_2_2_Measure">#REF!</definedName>
    <definedName name="FixedecostsforEfficiencyprogramCorporateCenter_2_2_Rows">#REF!</definedName>
    <definedName name="FixedecostsforEfficiencyprogramCorporateCenter_3_3">#REF!</definedName>
    <definedName name="FixedecostsforEfficiencyprogramCorporateCenter_dimLine_dimLine">#REF!</definedName>
    <definedName name="Fixtures_ADD">[5]Register!#REF!</definedName>
    <definedName name="Fixtures_BF">[5]Register!#REF!</definedName>
    <definedName name="Fixtures_CF">[5]Register!#REF!</definedName>
    <definedName name="FJEZK" hidden="1">{#N/A,#N/A,FALSE,"Pharm";#N/A,#N/A,FALSE,"WWCM"}</definedName>
    <definedName name="fma">#REF!</definedName>
    <definedName name="footer">#REF!</definedName>
    <definedName name="FOPEX">[38]Valuation_DSO!$F$54:$G$54,[38]Valuation_DSO!$H$53:$AI$54</definedName>
    <definedName name="ForE">[22]Ranges!$A$22:$A$23</definedName>
    <definedName name="ForecastStartPeriod">[46]Controls!$F$20</definedName>
    <definedName name="FOURTHQUARTER">#REF!</definedName>
    <definedName name="FQNSIMSCENARIOS">"Alone,Competitor,"</definedName>
    <definedName name="fr" hidden="1">{#N/A,"PURCHM",FALSE,"Business Analysis";#N/A,"SPADD",FALSE,"Business Analysis"}</definedName>
    <definedName name="Frank" hidden="1">{#N/A,#N/A,TRUE,"Cover sheet";#N/A,#N/A,TRUE,"DCF analysis";#N/A,#N/A,TRUE,"WACC calculation"}</definedName>
    <definedName name="Fredmargin">#REF!</definedName>
    <definedName name="Frequency">'[18]#REF'!$C$3</definedName>
    <definedName name="FRF" hidden="1">{#N/A,#N/A,FALSE,"1";#N/A,#N/A,FALSE,"2";#N/A,#N/A,FALSE,"16 - 17";#N/A,#N/A,FALSE,"18 - 19";#N/A,#N/A,FALSE,"26";#N/A,#N/A,FALSE,"27";#N/A,#N/A,FALSE,"28"}</definedName>
    <definedName name="FRFERFE" hidden="1">{#N/A,#N/A,FALSE,"Pharm";#N/A,#N/A,FALSE,"WWCM"}</definedName>
    <definedName name="frty" hidden="1">{"PRS",#N/A,FALSE,"CM"}</definedName>
    <definedName name="fs" hidden="1">{"glc1",#N/A,FALSE,"GLC";"glc2",#N/A,FALSE,"GLC";"glc3",#N/A,FALSE,"GLC";"glc4",#N/A,FALSE,"GLC";"glc5",#N/A,FALSE,"GLC"}</definedName>
    <definedName name="fuc" hidden="1">{#N/A,#N/A,FALSE,"Aging Summary";#N/A,#N/A,FALSE,"Ratio Analysis";#N/A,#N/A,FALSE,"Test 120 Day Accts";#N/A,#N/A,FALSE,"Tickmarks"}</definedName>
    <definedName name="FUCK" hidden="1">{"ProjectInput",#N/A,FALSE,"INPUT-AREA"}</definedName>
    <definedName name="Fuel">[46]Controls!$D$88:$D$96</definedName>
    <definedName name="Fuusio_hankintahinta">[14]Datat!$C$479:$M$479</definedName>
    <definedName name="Fuusio_kertynyt_poistoero">[14]Datat!$C$509:$M$509</definedName>
    <definedName name="Fuusio_käyttöomaisuus_SUMU">[14]Datat!$C$481:$M$481</definedName>
    <definedName name="Fuusio_muut_lyhaikaiset_velat">[14]Datat!$C$524:$M$524</definedName>
    <definedName name="Fuusio_myyntisaamiset">[14]Datat!$C$491:$M$491</definedName>
    <definedName name="Fuusio_ostovelat">[14]Datat!$C$520:$M$520</definedName>
    <definedName name="Fuusio_pitkäaikaiset_velat">[14]Datat!$C$517:$M$517</definedName>
    <definedName name="Fuusio_polttoainevarasto">[14]Datat!$C$486:$M$486</definedName>
    <definedName name="Fuusio_saadut_ennakot">[14]Datat!$C$521:$M$521</definedName>
    <definedName name="Fuusio_siirtosaamiset">[14]Datat!$C$492:$M$492</definedName>
    <definedName name="Fuusio_siirtovelat">[14]Datat!$C$522:$M$522</definedName>
    <definedName name="Fuusio_varaukset">[14]Datat!$C$511:$M$511</definedName>
    <definedName name="Fuusiotappio">[14]Datat!$C$480:$M$480</definedName>
    <definedName name="Fuusiotappion_poisto">[14]KOM!$C$168:$M$168</definedName>
    <definedName name="FVG" hidden="1">{#N/A,#N/A,FALSE,"Pharm";#N/A,#N/A,FALSE,"WWCM"}</definedName>
    <definedName name="FWEg" hidden="1">{#N/A,#N/A,FALSE,"Summary";#N/A,#N/A,FALSE,"Edit";#N/A,#N/A,FALSE,"MedProf";#N/A,#N/A,FALSE,"Proj Mgt";#N/A,#N/A,FALSE,"Creat Svc";#N/A,#N/A,FALSE,"Meet Svc";#N/A,#N/A,FALSE,"Non-OCC";#N/A,#N/A,FALSE,"Client Svc";#N/A,#N/A,FALSE,"Bus Dev";#N/A,#N/A,FALSE,"Indirect"}</definedName>
    <definedName name="fwer" hidden="1">{#N/A,"PURCHM",FALSE,"Business Analysis";#N/A,"SPADD",FALSE,"Business Analysis"}</definedName>
    <definedName name="fx" hidden="1">{"TOTTEXAS",#N/A,FALSE,"CM"}</definedName>
    <definedName name="fyColHeading">#REF!</definedName>
    <definedName name="fyCoverDate">#REF!</definedName>
    <definedName name="fyCurrencyUnit">#REF!</definedName>
    <definedName name="fySheetName">#REF!</definedName>
    <definedName name="fySource">#REF!</definedName>
    <definedName name="g" hidden="1">{#N/A,#N/A,FALSE,"Pharm";#N/A,#N/A,FALSE,"WWCM"}</definedName>
    <definedName name="gains_1">[11]Groups!$B$23:$M$23</definedName>
    <definedName name="gains_2">[11]Groups!$B$139:$M$139</definedName>
    <definedName name="gains_3">[11]Groups!$B$252:$M$252</definedName>
    <definedName name="gains_4">[11]Groups!$B$376:$M$376</definedName>
    <definedName name="gains_5">[11]Groups!$B$486:$M$486</definedName>
    <definedName name="gains_6">[11]Groups!$B$598:$M$598</definedName>
    <definedName name="gains_tot">[11]TABLE!$B$123:$M$123</definedName>
    <definedName name="Garage_ADD">[5]Register!#REF!</definedName>
    <definedName name="Garage_BF">[5]Register!#REF!</definedName>
    <definedName name="Garage_CF">[5]Register!#REF!</definedName>
    <definedName name="gas_base_tariff">'[47]Basic data'!$C$13</definedName>
    <definedName name="Gas_countries">[20]Time_Inputs!$E$65:$E$96</definedName>
    <definedName name="Gas_inputs">[20]Time_Inputs!$F$65:$AM$96</definedName>
    <definedName name="gbs">#REF!</definedName>
    <definedName name="GBSAllocDet">#REF!</definedName>
    <definedName name="GBSAllocSum">#REF!</definedName>
    <definedName name="GBSDet">#REF!</definedName>
    <definedName name="gDataRange">#REF!</definedName>
    <definedName name="GDF" hidden="1">{"detail",#N/A,FALSE,"mfg";"summary",#N/A,FALSE,"mfg"}</definedName>
    <definedName name="gdfg" hidden="1">{#N/A,#N/A,FALSE,"Umsatz EO BP";#N/A,#N/A,FALSE,"Umsatz EO OP";#N/A,#N/A,FALSE,"ER EO BP";#N/A,#N/A,FALSE,"ER EO OP";#N/A,#N/A,FALSE,"EA EO (2)";#N/A,#N/A,FALSE,"EA EO";#N/A,#N/A,FALSE,"EA EO (3)";#N/A,#N/A,FALSE,"EA EO (4)";#N/A,#N/A,FALSE,"KA EO  (2)";#N/A,#N/A,FALSE,"KA EO";#N/A,#N/A,FALSE,"KA EO  (3)";#N/A,#N/A,FALSE,"KA EO (4)"}</definedName>
    <definedName name="gdfgdf" hidden="1">{#N/A,#N/A,FALSE,"Pharm";#N/A,#N/A,FALSE,"WWCM"}</definedName>
    <definedName name="GenExit">[4]Assumptions!$J$69</definedName>
    <definedName name="GenWacc">[4]Assumptions!$J$58</definedName>
    <definedName name="geww" hidden="1">{#N/A,#N/A,FALSE,"Summary";#N/A,#N/A,FALSE,"Edit";#N/A,#N/A,FALSE,"MedProf";#N/A,#N/A,FALSE,"Proj Mgt";#N/A,#N/A,FALSE,"Creat Svc";#N/A,#N/A,FALSE,"Meet Svc";#N/A,#N/A,FALSE,"Non-OCC";#N/A,#N/A,FALSE,"Client Svc";#N/A,#N/A,FALSE,"Bus Dev";#N/A,#N/A,FALSE,"Indirect"}</definedName>
    <definedName name="gf" hidden="1">{#N/A,#N/A,FALSE,"KA CH  (2)"}</definedName>
    <definedName name="gfd" hidden="1">{#N/A,"PURCHM",FALSE,"Business Analysis";#N/A,"SPADD",FALSE,"Business Analysis"}</definedName>
    <definedName name="gfdjhjh" hidden="1">{#N/A,#N/A,FALSE,"Pharm";#N/A,#N/A,FALSE,"WWCM"}</definedName>
    <definedName name="gfds" hidden="1">{"oct_res_comm",#N/A,FALSE,"VarToBud"}</definedName>
    <definedName name="gfghdfgdf" hidden="1">{#N/A,#N/A,FALSE,"Umsatz CH";#N/A,#N/A,FALSE,"ER CH";#N/A,#N/A,FALSE,"EA CH (2) ";#N/A,#N/A,FALSE,"EA CH";#N/A,#N/A,FALSE,"EA CH (3) ";#N/A,#N/A,FALSE,"EA CH (4)";#N/A,#N/A,FALSE,"KA CH";#N/A,#N/A,FALSE,"KA CH  (2)";#N/A,#N/A,FALSE,"KA CH  (3)";#N/A,#N/A,FALSE,"KA CH (4)"}</definedName>
    <definedName name="gfhfgh" hidden="1">{#N/A,#N/A,FALSE,"Umsatz HM";#N/A,#N/A,FALSE,"ER HM";#N/A,#N/A,FALSE,"EA HM  (2)";#N/A,#N/A,FALSE,"EA HM ";#N/A,#N/A,FALSE,"EA HM  (4)";#N/A,#N/A,FALSE,"EA HM  (3)";#N/A,#N/A,FALSE,"KA HM  (2)";#N/A,#N/A,FALSE,"KA HM";#N/A,#N/A,FALSE,"KA HM  (3)";#N/A,#N/A,FALSE,"KA HM (4)"}</definedName>
    <definedName name="gfhfghgsdfghfg" hidden="1">{#N/A,#N/A,FALSE,"Umsatz 99";#N/A,#N/A,FALSE,"ER 99 "}</definedName>
    <definedName name="gfhh" hidden="1">{#N/A,#N/A,FALSE,"Umsatz CH";#N/A,#N/A,FALSE,"ER CH";#N/A,#N/A,FALSE,"EA CH (2) ";#N/A,#N/A,FALSE,"EA CH";#N/A,#N/A,FALSE,"EA CH (3) ";#N/A,#N/A,FALSE,"EA CH (4)";#N/A,#N/A,FALSE,"KA CH";#N/A,#N/A,FALSE,"KA CH  (2)";#N/A,#N/A,FALSE,"KA CH  (3)";#N/A,#N/A,FALSE,"KA CH (4)"}</definedName>
    <definedName name="gfrr" hidden="1">{#N/A,#N/A,FALSE,"Umsatz 99";#N/A,#N/A,FALSE,"ER 99 "}</definedName>
    <definedName name="gg" hidden="1">{#N/A,#N/A,FALSE,"Umsatz EO BP";#N/A,#N/A,FALSE,"Umsatz EO OP";#N/A,#N/A,FALSE,"ER EO BP";#N/A,#N/A,FALSE,"ER EO OP";#N/A,#N/A,FALSE,"EA EO (2)";#N/A,#N/A,FALSE,"EA EO";#N/A,#N/A,FALSE,"EA EO (3)";#N/A,#N/A,FALSE,"EA EO (4)";#N/A,#N/A,FALSE,"KA EO  (2)";#N/A,#N/A,FALSE,"KA EO";#N/A,#N/A,FALSE,"KA EO  (3)";#N/A,#N/A,FALSE,"KA EO (4)"}</definedName>
    <definedName name="ggfgh" hidden="1">{"kons tuloslaskelma nim",#N/A,FALSE,"Nimellinen";"Kons rahoituslaskelma nim",#N/A,FALSE,"Nimellinen";"kons tase nim",#N/A,FALSE,"Nimellinen"}</definedName>
    <definedName name="gggg" hidden="1">{#N/A,#N/A,FALSE,"Umsatz 99";#N/A,#N/A,FALSE,"ER 99 "}</definedName>
    <definedName name="gh" hidden="1">{"detail",#N/A,FALSE,"mfg";"summary",#N/A,FALSE,"mfg"}</definedName>
    <definedName name="ghfgh" hidden="1">{#N/A,#N/A,FALSE,"Umsatz CH";#N/A,#N/A,FALSE,"ER CH";#N/A,#N/A,FALSE,"EA CH (2) ";#N/A,#N/A,FALSE,"EA CH";#N/A,#N/A,FALSE,"EA CH (3) ";#N/A,#N/A,FALSE,"EA CH (4)";#N/A,#N/A,FALSE,"KA CH";#N/A,#N/A,FALSE,"KA CH  (2)";#N/A,#N/A,FALSE,"KA CH  (3)";#N/A,#N/A,FALSE,"KA CH (4)"}</definedName>
    <definedName name="ghh" hidden="1">{#N/A,#N/A,FALSE,"KA CH  (2)"}</definedName>
    <definedName name="ghj" hidden="1">{"Investoinnit reaal",#N/A,FALSE,"Investoinnit rap"}</definedName>
    <definedName name="ghj.ljj" hidden="1">{#N/A,#N/A,FALSE,"Produkte Erw.";#N/A,#N/A,FALSE,"Produkte Plan";#N/A,#N/A,FALSE,"Leistungen Erw.";#N/A,#N/A,FALSE,"Leistungen Plan";#N/A,#N/A,FALSE,"KA Allg.Kosten (2)";#N/A,#N/A,FALSE,"KA All.Kosten"}</definedName>
    <definedName name="ghj.zz" hidden="1">{#N/A,#N/A,FALSE,"Umsatz CH";#N/A,#N/A,FALSE,"ER CH";#N/A,#N/A,FALSE,"EA CH (2) ";#N/A,#N/A,FALSE,"EA CH";#N/A,#N/A,FALSE,"EA CH (3) ";#N/A,#N/A,FALSE,"EA CH (4)";#N/A,#N/A,FALSE,"KA CH";#N/A,#N/A,FALSE,"KA CH  (2)";#N/A,#N/A,FALSE,"KA CH  (3)";#N/A,#N/A,FALSE,"KA CH (4)"}</definedName>
    <definedName name="ghjggjh" hidden="1">{#N/A,#N/A,FALSE,"Pharm";#N/A,#N/A,FALSE,"WWCM"}</definedName>
    <definedName name="ghjghj" hidden="1">{"kons tuloslaskelma 2000 nim",#N/A,FALSE,"Nimellinen";"kons rahlaskelma 2000 nim",#N/A,FALSE,"Nimellinen";"kons tase 2000 nim",#N/A,FALSE,"Nimellinen"}</definedName>
    <definedName name="ghjhgj" hidden="1">{#N/A,#N/A,FALSE,"PMW Gruppe 99_98";#N/A,#N/A,FALSE,"PMW KG 98_99";#N/A,#N/A,FALSE,"PMW Inc. 99_98";#N/A,#N/A,FALSE,"PMW VTECH 99_98";#N/A,#N/A,FALSE,"PMW Thail. 99_98";#N/A,#N/A,FALSE,"PMW Canada 99_98";#N/A,#N/A,FALSE,"Währungsabw. 99_98"}</definedName>
    <definedName name="ghjhgjh" hidden="1">{#N/A,#N/A,FALSE,"KA CH  (2)"}</definedName>
    <definedName name="ghjhj" hidden="1">{#N/A,#N/A,FALSE,"Umsatz EO BP";#N/A,#N/A,FALSE,"Umsatz EO OP";#N/A,#N/A,FALSE,"ER EO BP";#N/A,#N/A,FALSE,"ER EO OP";#N/A,#N/A,FALSE,"EA EO (2)";#N/A,#N/A,FALSE,"EA EO";#N/A,#N/A,FALSE,"EA EO (3)";#N/A,#N/A,FALSE,"EA EO (4)";#N/A,#N/A,FALSE,"KA EO  (2)";#N/A,#N/A,FALSE,"KA EO";#N/A,#N/A,FALSE,"KA EO  (3)";#N/A,#N/A,FALSE,"KA EO (4)"}</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k" hidden="1">{#N/A,#N/A,FALSE,"PMW Gruppe 99_98";#N/A,#N/A,FALSE,"PMW KG 98_99";#N/A,#N/A,FALSE,"PMW Inc. 99_98";#N/A,#N/A,FALSE,"PMW VTECH 99_98";#N/A,#N/A,FALSE,"PMW Thail. 99_98";#N/A,#N/A,FALSE,"PMW Canada 99_98";#N/A,#N/A,FALSE,"Währungsabw. 99_98"}</definedName>
    <definedName name="ghuifd" hidden="1">{#N/A,"PURCHM",FALSE,"Business Analysis";#N/A,"SPADD",FALSE,"Business Analysis"}</definedName>
    <definedName name="GJ_MWh">'[44]Generation heat tariffs'!$D$15</definedName>
    <definedName name="gjh" hidden="1">{#N/A,#N/A,FALSE,"Umsatz 99";#N/A,#N/A,FALSE,"ER 99 "}</definedName>
    <definedName name="gjk" hidden="1">{#N/A,#N/A,FALSE,"Umsatz HM";#N/A,#N/A,FALSE,"ER HM";#N/A,#N/A,FALSE,"EA HM  (2)";#N/A,#N/A,FALSE,"EA HM ";#N/A,#N/A,FALSE,"EA HM  (4)";#N/A,#N/A,FALSE,"EA HM  (3)";#N/A,#N/A,FALSE,"KA HM  (2)";#N/A,#N/A,FALSE,"KA HM";#N/A,#N/A,FALSE,"KA HM  (3)";#N/A,#N/A,FALSE,"KA HM (4)"}</definedName>
    <definedName name="gkjjk" hidden="1">{#N/A,#N/A,FALSE,"Umsatz CH";#N/A,#N/A,FALSE,"ER CH";#N/A,#N/A,FALSE,"EA CH (2) ";#N/A,#N/A,FALSE,"EA CH";#N/A,#N/A,FALSE,"EA CH (3) ";#N/A,#N/A,FALSE,"EA CH (4)";#N/A,#N/A,FALSE,"KA CH";#N/A,#N/A,FALSE,"KA CH  (2)";#N/A,#N/A,FALSE,"KA CH  (3)";#N/A,#N/A,FALSE,"KA CH (4)"}</definedName>
    <definedName name="Global1" hidden="1">{#N/A,#N/A,FALSE,"Pharm";#N/A,#N/A,FALSE,"WWCM"}</definedName>
    <definedName name="GlobMktgDet">#REF!</definedName>
    <definedName name="GlobMktgSum">#REF!</definedName>
    <definedName name="GMAlpha">#REF!</definedName>
    <definedName name="GMRanked">#REF!</definedName>
    <definedName name="gogo" hidden="1">{#N/A,#N/A,TRUE,"Cover sheet";#N/A,#N/A,TRUE,"INPUTS";#N/A,#N/A,TRUE,"OUTPUTS";#N/A,#N/A,TRUE,"VALUATION"}</definedName>
    <definedName name="goodwill_depr_1">[11]Groups!$B$34:$M$34</definedName>
    <definedName name="goodwill_depr_2">[11]Groups!$B$150:$M$150</definedName>
    <definedName name="goodwill_depr_3">[11]Groups!$B$264:$M$264</definedName>
    <definedName name="goodwill_depr_4">[11]Groups!$B$387:$M$387</definedName>
    <definedName name="goodwill_depr_5">[11]Groups!$B$497:$M$497</definedName>
    <definedName name="goodwill_depr_6">[11]Groups!$B$609:$M$609</definedName>
    <definedName name="goodwill_depr_7">[11]Groups!$B$710:$M$710</definedName>
    <definedName name="goodwill_depr_8">[11]Groups!$B$784:$M$784</definedName>
    <definedName name="goodwill_depr_9">[11]Groups!$B$861:$M$861</definedName>
    <definedName name="goodwill_depr_tot">[11]TABLE!$B$219:$M$219</definedName>
    <definedName name="goodwill_negat_depr_1">[11]Groups!$B$35:$M$35</definedName>
    <definedName name="goodwill_negat_depr_2">[11]Groups!$B$151:$M$151</definedName>
    <definedName name="goodwill_negat_depr_3">[11]Groups!$B$265:$M$265</definedName>
    <definedName name="goodwill_negat_depr_4">[11]Groups!$B$388:$M$388</definedName>
    <definedName name="goodwill_negat_depr_5">[11]Groups!$B$498:$M$498</definedName>
    <definedName name="goodwill_negat_depr_6">[11]Groups!$B$610:$M$610</definedName>
    <definedName name="graham" hidden="1">{"ICD Details",#N/A,FALSE,"Current Yr";"ICD Details",#N/A,FALSE,"Budget";"ICD Details",#N/A,FALSE,"Prior Year"}</definedName>
    <definedName name="graph" hidden="1">{#N/A,#N/A,FALSE,"REPORT"}</definedName>
    <definedName name="graphs" hidden="1">{#N/A,#N/A,FALSE,"ACQ_GRAPHS";#N/A,#N/A,FALSE,"T_1 GRAPHS";#N/A,#N/A,FALSE,"T_2 GRAPHS";#N/A,#N/A,FALSE,"COMB_GRAPHS"}</definedName>
    <definedName name="grghfgfg" hidden="1">{#N/A,#N/A,FALSE,"Umsatz CH";#N/A,#N/A,FALSE,"ER CH";#N/A,#N/A,FALSE,"EA CH (2) ";#N/A,#N/A,FALSE,"EA CH";#N/A,#N/A,FALSE,"EA CH (3) ";#N/A,#N/A,FALSE,"EA CH (4)";#N/A,#N/A,FALSE,"KA CH";#N/A,#N/A,FALSE,"KA CH  (2)";#N/A,#N/A,FALSE,"KA CH  (3)";#N/A,#N/A,FALSE,"KA CH (4)"}</definedName>
    <definedName name="GROWTH">[48]Kassaflöden!$C$43</definedName>
    <definedName name="grp">#REF!</definedName>
    <definedName name="gty" hidden="1">{"QTD_PACKAGE",#N/A,FALSE,"QTD"}</definedName>
    <definedName name="guide">#REF!</definedName>
    <definedName name="GUM">#REF!</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h" hidden="1">{#N/A,#N/A,FALSE,"REPORT"}</definedName>
    <definedName name="h.ll" hidden="1">{#N/A,#N/A,FALSE,"PMW Gruppe 99_98";#N/A,#N/A,FALSE,"PMW KG 98_99";#N/A,#N/A,FALSE,"PMW Inc. 99_98";#N/A,#N/A,FALSE,"PMW VTECH 99_98";#N/A,#N/A,FALSE,"PMW Thail. 99_98";#N/A,#N/A,FALSE,"PMW Canada 99_98";#N/A,#N/A,FALSE,"Währungsabw. 99_98"}</definedName>
    <definedName name="H85_pohja_lisämaksu">[16]Muuttuvat!#REF!</definedName>
    <definedName name="ha" hidden="1">{"Reader",#N/A,FALSE,"Summary";"Reader",#N/A,FALSE,"Buildup";"Reader",#N/A,FALSE,"Financials";"Reader",#N/A,FALSE,"Debt &amp; Other"}</definedName>
    <definedName name="HA_elokuu">[16]Kertoimet!#REF!</definedName>
    <definedName name="HA_elokuu_ed">[16]Kertoimet!#REF!</definedName>
    <definedName name="HA_heinäkuu">[16]Kertoimet!#REF!</definedName>
    <definedName name="HA_heinäkuu_ed">[16]Kertoimet!#REF!</definedName>
    <definedName name="HA_helmikuu">[16]Kertoimet!#REF!</definedName>
    <definedName name="HA_helmikuu_ed">[16]Kertoimet!#REF!</definedName>
    <definedName name="HA_huhtikuu">[16]Kertoimet!#REF!</definedName>
    <definedName name="HA_huhtikuu_ed">[16]Kertoimet!#REF!</definedName>
    <definedName name="HA_joulukuu">[16]Kertoimet!#REF!</definedName>
    <definedName name="HA_joulukuu_ed">[16]Kertoimet!#REF!</definedName>
    <definedName name="HA_kesäkuu">[16]Kertoimet!#REF!</definedName>
    <definedName name="HA_kesäkuu_ed">[16]Kertoimet!#REF!</definedName>
    <definedName name="HA_lokakuu">[16]Kertoimet!#REF!</definedName>
    <definedName name="HA_lokakuu_ed">[16]Kertoimet!#REF!</definedName>
    <definedName name="HA_maaliskuu">[16]Kertoimet!#REF!</definedName>
    <definedName name="HA_maaliskuu_ed">[16]Kertoimet!#REF!</definedName>
    <definedName name="HA_marraskuu">[16]Kertoimet!#REF!</definedName>
    <definedName name="HA_marraskuu_ed">[16]Kertoimet!#REF!</definedName>
    <definedName name="HA_syyskuu">[16]Kertoimet!#REF!</definedName>
    <definedName name="HA_syyskuu_ed">[16]Kertoimet!#REF!</definedName>
    <definedName name="HA_tammikuu">[16]Kertoimet!#REF!</definedName>
    <definedName name="HA_tammikuu_ed">[16]Kertoimet!#REF!</definedName>
    <definedName name="HA_toukokuu">[16]Kertoimet!#REF!</definedName>
    <definedName name="HA_toukokuu_ed">[16]Kertoimet!#REF!</definedName>
    <definedName name="HA3kk_elokuu">[16]Kertoimet!#REF!</definedName>
    <definedName name="HA3kk_elokuu_ed">[16]Kertoimet!#REF!</definedName>
    <definedName name="HA3kk_heinäkuu">[16]Kertoimet!#REF!</definedName>
    <definedName name="HA3kk_heinäkuu_ed">[16]Kertoimet!#REF!</definedName>
    <definedName name="HA3kk_helmikuu">[16]Kertoimet!#REF!</definedName>
    <definedName name="HA3kk_helmikuu_ed">[16]Kertoimet!#REF!</definedName>
    <definedName name="HA3kk_huhtikuu">[16]Kertoimet!#REF!</definedName>
    <definedName name="HA3kk_huhtikuu_ed">[16]Kertoimet!#REF!</definedName>
    <definedName name="HA3kk_joulukuu">[16]Kertoimet!#REF!</definedName>
    <definedName name="HA3kk_joulukuu_ed">[16]Kertoimet!#REF!</definedName>
    <definedName name="HA3kk_kesäkuu">[16]Kertoimet!#REF!</definedName>
    <definedName name="HA3kk_kesäkuu_ed">[16]Kertoimet!#REF!</definedName>
    <definedName name="HA3kk_lokakuu">[16]Kertoimet!#REF!</definedName>
    <definedName name="HA3kk_lokakuu_ed">[16]Kertoimet!#REF!</definedName>
    <definedName name="HA3kk_maaliskuu">[16]Kertoimet!#REF!</definedName>
    <definedName name="HA3kk_maaliskuu_ed">[16]Kertoimet!#REF!</definedName>
    <definedName name="HA3kk_marraskuu">[16]Kertoimet!#REF!</definedName>
    <definedName name="HA3kk_marraskuu_ed">[16]Kertoimet!#REF!</definedName>
    <definedName name="HA3kk_syyskuu">[16]Kertoimet!#REF!</definedName>
    <definedName name="HA3kk_syyskuu_ed">[16]Kertoimet!#REF!</definedName>
    <definedName name="HA3kk_tammikuu">[16]Kertoimet!#REF!</definedName>
    <definedName name="HA3kk_tammikuu_ed">[16]Kertoimet!#REF!</definedName>
    <definedName name="HA3kk_toukokuu">[16]Kertoimet!#REF!</definedName>
    <definedName name="HA3kk_toukokuu_ed">[16]Kertoimet!#REF!</definedName>
    <definedName name="HA6kk_2">'[49]Indeksit '!$F$6</definedName>
    <definedName name="HA6kk_elokuu">[16]Kertoimet!#REF!</definedName>
    <definedName name="HA6kk_elokuu_ed">[16]Kertoimet!#REF!</definedName>
    <definedName name="HA6kk_heinäkuu">[16]Kertoimet!#REF!</definedName>
    <definedName name="HA6kk_heinäkuu_ed">[16]Kertoimet!#REF!</definedName>
    <definedName name="HA6kk_helmikuu">[16]Kertoimet!#REF!</definedName>
    <definedName name="HA6kk_helmikuu_ed">[16]Kertoimet!#REF!</definedName>
    <definedName name="HA6kk_huhtikuu">[16]Kertoimet!#REF!</definedName>
    <definedName name="HA6kk_huhtikuu_ed">[16]Kertoimet!#REF!</definedName>
    <definedName name="HA6kk_joulukuu">[16]Kertoimet!#REF!</definedName>
    <definedName name="HA6kk_joulukuu_ed">[16]Kertoimet!#REF!</definedName>
    <definedName name="HA6kk_kesäkuu">[16]Kertoimet!#REF!</definedName>
    <definedName name="HA6kk_kesäkuu_ed">[16]Kertoimet!#REF!</definedName>
    <definedName name="HA6kk_lokakuu">[16]Kertoimet!#REF!</definedName>
    <definedName name="HA6kk_lokakuu_ed">[16]Kertoimet!#REF!</definedName>
    <definedName name="HA6kk_maaliskuu">[16]Kertoimet!#REF!</definedName>
    <definedName name="HA6kk_maaliskuu_ed">[16]Kertoimet!#REF!</definedName>
    <definedName name="HA6kk_marraskuu">[16]Kertoimet!#REF!</definedName>
    <definedName name="HA6kk_marraskuu_ed">[16]Kertoimet!#REF!</definedName>
    <definedName name="HA6kk_syyskuu">[16]Kertoimet!#REF!</definedName>
    <definedName name="HA6kk_syyskuu_ed">[16]Kertoimet!#REF!</definedName>
    <definedName name="HA6kk_tammikuu">[16]Kertoimet!#REF!</definedName>
    <definedName name="HA6kk_tammikuu_ed">[16]Kertoimet!#REF!</definedName>
    <definedName name="HA6kk_toukokuu">[16]Kertoimet!#REF!</definedName>
    <definedName name="HA6kk_toukokuu_ed">[16]Kertoimet!#REF!</definedName>
    <definedName name="Hankinta_ja_siirtokulut">[14]MALLI!$C$33:$M$33</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GHQDet">#REF!</definedName>
    <definedName name="HCGHQSum">#REF!</definedName>
    <definedName name="Header1" hidden="1">IFERROR(IF(COUNTA(#REF!)=0,0,INDEX(#REF!,MATCH(ROW(#REF!),#REF!,TRUE)))+1,1)</definedName>
    <definedName name="Header2" hidden="1">[3]!Header1-1 &amp; "." &amp; MAX(1,COUNTA(INDEX(#REF!,MATCH([3]!Header1-1,#REF!,FALSE)):#REF!))</definedName>
    <definedName name="headerFB">#REF!</definedName>
    <definedName name="heat_away">[11]Groups!#REF!</definedName>
    <definedName name="Heat_net">[11]Groups!$H$3</definedName>
    <definedName name="Heat_or_net">[11]Groups!$H$123</definedName>
    <definedName name="heatassets">[4]Assumptions!$J$28</definedName>
    <definedName name="HeatExit">[4]Assumptions!$J$71</definedName>
    <definedName name="heatinout">[4]Assumptions!$J$45</definedName>
    <definedName name="heatmin">#REF!</definedName>
    <definedName name="heatnd">[4]Assumptions!$J$25</definedName>
    <definedName name="HeatWacc">[4]Assumptions!$J$60</definedName>
    <definedName name="HenkilostoTarkistus">#REF!</definedName>
    <definedName name="hf" hidden="1">{"detail",#N/A,FALSE,"mfg";"summary",#N/A,FALSE,"mfg"}</definedName>
    <definedName name="HFinGraph" hidden="1">{#N/A,#N/A,FALSE,"Pharm";#N/A,#N/A,FALSE,"WWCM"}</definedName>
    <definedName name="hg" hidden="1">{"detail",#N/A,FALSE,"mfg";"summary",#N/A,FALSE,"mfg"}</definedName>
    <definedName name="hgfd" hidden="1">{"BA detail",#N/A,FALSE,"Q3YTD "}</definedName>
    <definedName name="hgjghjhhg" hidden="1">{#N/A,#N/A,FALSE,"Produkte Erw.";#N/A,#N/A,FALSE,"Produkte Plan";#N/A,#N/A,FALSE,"Leistungen Erw.";#N/A,#N/A,FALSE,"Leistungen Plan";#N/A,#N/A,FALSE,"KA Allg.Kosten (2)";#N/A,#N/A,FALSE,"KA All.Kosten"}</definedName>
    <definedName name="hh.k" hidden="1">{#N/A,#N/A,FALSE,"KA CH  (2)"}</definedName>
    <definedName name="hhj.ls" hidden="1">{#N/A,#N/A,FALSE,"Produkte Erw.";#N/A,#N/A,FALSE,"Produkte Plan";#N/A,#N/A,FALSE,"Leistungen Erw.";#N/A,#N/A,FALSE,"Leistungen Plan";#N/A,#N/A,FALSE,"KA Allg.Kosten (2)";#N/A,#N/A,FALSE,"KA All.Kosten"}</definedName>
    <definedName name="Hibh" hidden="1">{#N/A,#N/A,FALSE,"Pharm";#N/A,#N/A,FALSE,"WWCM"}</definedName>
    <definedName name="High" hidden="1">{#N/A,#N/A,FALSE,"Pharm";#N/A,#N/A,FALSE,"WWCM"}</definedName>
    <definedName name="hiili_GWh">'[50]1990'!#REF!</definedName>
    <definedName name="Hinta_hiili_LLV">[16]Polttoaineet!#REF!</definedName>
    <definedName name="Hinta_hiili_LLV_2">[49]Polttoaineet!$E$75</definedName>
    <definedName name="Hinta_hiili2_Naantali">[16]Polttoaineet!#REF!</definedName>
    <definedName name="Hinta_kaasu_HKE_1">[49]Polttoaineet!$D$36</definedName>
    <definedName name="Hinta_kaasu_Kotka_1">[16]Polttoaineet!#REF!</definedName>
    <definedName name="Hinta_kaasu_Kotka_1_l">[16]Polttoaineet!#REF!</definedName>
    <definedName name="Hinta_kaasu_Kotka_2">[16]Polttoaineet!#REF!</definedName>
    <definedName name="hinta_kaasu_Kotka_2_l">[16]Polttoaineet!#REF!</definedName>
    <definedName name="Hinta_kaasu_Kotka_3">[16]Polttoaineet!#REF!</definedName>
    <definedName name="Hinta_kaasu_Kotka_3_l">[16]Polttoaineet!#REF!</definedName>
    <definedName name="Hinta_kaasu_LAVO_2">[49]Polttoaineet!$E$38</definedName>
    <definedName name="Hinta_kaasu_LLV">[16]Polttoaineet!#REF!</definedName>
    <definedName name="Hinta_kaasu_LLV_2">[49]Polttoaineet!$E$34</definedName>
    <definedName name="Hinta_kaasu_Tampere">[16]Polttoaineet!#REF!</definedName>
    <definedName name="Hinta_kaasu_veroll_Tuusula">[16]Polttoaineet!#REF!</definedName>
    <definedName name="Hinta_Kejo_käypä">[16]Muuttuvat!#REF!</definedName>
    <definedName name="Hinta_Kejo_osakas">[49]Muuttuvat!$C$63</definedName>
    <definedName name="Hinta_KiinteäNorjasta">[16]Muuttuvat!#REF!</definedName>
    <definedName name="Hinta_KiinteäRuotsista">[16]Muuttuvat!#REF!</definedName>
    <definedName name="Hinta_Kotka_apula">[16]Polttoaineet!#REF!</definedName>
    <definedName name="Hinta_Naantali_klämpö">[16]Muuttuvat!#REF!</definedName>
    <definedName name="Hinta_pa_Rautaruukki_la">[16]Polttoaineet!#REF!</definedName>
    <definedName name="Hinta_pa_Rautaruukki_lä">[16]Polttoaineet!#REF!</definedName>
    <definedName name="Hinta_pa_Rautaruukki_vp">[16]Polttoaineet!#REF!</definedName>
    <definedName name="Hinta_POK_Kirkniemi">[16]Polttoaineet!#REF!</definedName>
    <definedName name="Hinta_POR_Rauhalahti">[16]Polttoaineet!#REF!</definedName>
    <definedName name="Hinta_POR_Rauhalahti_2">[49]Polttoaineet!$E$116</definedName>
    <definedName name="Hinta_POR_Vanaja">[16]Polttoaineet!#REF!</definedName>
    <definedName name="Hinta_Pori_TVO_osuus">[49]Muuttuvat!$C$61</definedName>
    <definedName name="Hinta_SNTLlisä">[16]Muuttuvat!#REF!</definedName>
    <definedName name="Hinta_sooda_Kotka">[16]Polttoaineet!#REF!</definedName>
    <definedName name="Hinta_sooda_Kotka_l">[16]Polttoaineet!#REF!</definedName>
    <definedName name="Hinta_Säätöpalvelut">[16]Muuttuvat!#REF!</definedName>
    <definedName name="Hinta_turve_Rauhalahti">[16]Polttoaineet!#REF!</definedName>
    <definedName name="Hinta_turve_Rauhalahti_2">[49]Polttoaineet!$E$59</definedName>
    <definedName name="Hinta_Uimaharju_lämpö">[16]Polttoaineet!#REF!</definedName>
    <definedName name="Hinta_Uimaharju_sähkö">[16]Polttoaineet!#REF!</definedName>
    <definedName name="hist_date">[51]Title!#REF!</definedName>
    <definedName name="history">#REF!</definedName>
    <definedName name="hj" hidden="1">{#N/A,#N/A,FALSE,"PMW Gruppe 99_98";#N/A,#N/A,FALSE,"PMW KG 98_99";#N/A,#N/A,FALSE,"PMW Inc. 99_98";#N/A,#N/A,FALSE,"PMW VTECH 99_98";#N/A,#N/A,FALSE,"PMW Thail. 99_98";#N/A,#N/A,FALSE,"PMW Canada 99_98";#N/A,#N/A,FALSE,"Währungsabw. 99_98"}</definedName>
    <definedName name="hj.k" hidden="1">{#N/A,#N/A,FALSE,"Produkte Erw.";#N/A,#N/A,FALSE,"Produkte Plan";#N/A,#N/A,FALSE,"Leistungen Erw.";#N/A,#N/A,FALSE,"Leistungen Plan";#N/A,#N/A,FALSE,"KA Allg.Kosten (2)";#N/A,#N/A,FALSE,"KA All.Kosten"}</definedName>
    <definedName name="hjghhgyg" hidden="1">{"Polymers Details",#N/A,FALSE,"Current Yr";"Polymer Details",#N/A,FALSE,"Budget";"Polymer Details",#N/A,FALSE,"Prior Year"}</definedName>
    <definedName name="hjghjhgj"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 hidden="1">{#N/A,#N/A,FALSE,"Umsatz 99";#N/A,#N/A,FALSE,"ER 99 "}</definedName>
    <definedName name="hjk.l" hidden="1">{#N/A,#N/A,FALSE,"Produkte Erw.";#N/A,#N/A,FALSE,"Produkte Plan";#N/A,#N/A,FALSE,"Leistungen Erw.";#N/A,#N/A,FALSE,"Leistungen Plan";#N/A,#N/A,FALSE,"KA Allg.Kosten (2)";#N/A,#N/A,FALSE,"KA All.Kosten"}</definedName>
    <definedName name="hjkfhjkj" hidden="1">{"Tunnusluku raportti",#N/A,FALSE,"Tunnusluvut"}</definedName>
    <definedName name="hjkhjk" hidden="1">{#N/A,#N/A,FALSE,"KA CH  (2)"}</definedName>
    <definedName name="hjkjhk" hidden="1">{#N/A,#N/A,FALSE,"Umsatz HM";#N/A,#N/A,FALSE,"ER HM";#N/A,#N/A,FALSE,"EA HM  (2)";#N/A,#N/A,FALSE,"EA HM ";#N/A,#N/A,FALSE,"EA HM  (4)";#N/A,#N/A,FALSE,"EA HM  (3)";#N/A,#N/A,FALSE,"KA HM  (2)";#N/A,#N/A,FALSE,"KA HM";#N/A,#N/A,FALSE,"KA HM  (3)";#N/A,#N/A,FALSE,"KA HM (4)"}</definedName>
    <definedName name="hjkk" hidden="1">{#N/A,#N/A,FALSE,"Pharm";#N/A,#N/A,FALSE,"WW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H" hidden="1">{#N/A,#N/A,FALSE,"REPORT"}</definedName>
    <definedName name="HM">[52]Conditions!$B$3</definedName>
    <definedName name="HMG" hidden="1">{#N/A,#N/A,FALSE,"REPORT"}</definedName>
    <definedName name="holdco">[4]Assumptions!$J$33</definedName>
    <definedName name="hp" hidden="1">{"Reader",#N/A,FALSE,"Summary";"Reader",#N/A,FALSE,"Buildup";"Reader",#N/A,FALSE,"Financials";"Reader",#N/A,FALSE,"Debt &amp; Other"}</definedName>
    <definedName name="HQOtherDet">#REF!</definedName>
    <definedName name="HQOtherSum">#REF!</definedName>
    <definedName name="HTML_CodePage" hidden="1">1252</definedName>
    <definedName name="HTML_Control" hidden="1">{"'A'!$CL$1:$DB$170"}</definedName>
    <definedName name="HTML_Description" hidden="1">""</definedName>
    <definedName name="HTML_Email" hidden="1">""</definedName>
    <definedName name="HTML_Header" hidden="1">"Local Currency to US Dollar"</definedName>
    <definedName name="HTML_LastUpdate" hidden="1">"2/23/98"</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shared\finrpt\fx\rates\mar98l.htm"</definedName>
    <definedName name="HTML_PathFileMac" hidden="1">"Macintosh HD:HomePageStuff:New_Home_Page:datafile:ctryprem.html"</definedName>
    <definedName name="HTML_Title" hidden="1">"Local Currency to US Dollar"</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hidden="1">{#N/A,#N/A,FALSE,"REPORT"}</definedName>
    <definedName name="hu" hidden="1">{"detail",#N/A,FALSE,"mfg";"summary",#N/A,FALSE,"mfg"}</definedName>
    <definedName name="huuhaahah" hidden="1">{"Tunnusluku raportti",#N/A,FALSE,"Tunnusluvut"}</definedName>
    <definedName name="hw" hidden="1">{"sales growth",#N/A,FALSE,"summary";"oper income",#N/A,FALSE,"summary";"oros rank",#N/A,FALSE,"summary";"net assets",#N/A,FALSE,"summary";"asset turnover",#N/A,FALSE,"summary";"orona",#N/A,FALSE,"summary"}</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pertention" hidden="1">{#N/A,#N/A,FALSE,"Pharm";#N/A,#N/A,FALSE,"WWCM"}</definedName>
    <definedName name="hypo" hidden="1">{#N/A,#N/A,FALSE,"Pharm";#N/A,#N/A,FALSE,"WWCM"}</definedName>
    <definedName name="Hyrylä_e">'[50]1990'!#REF!</definedName>
    <definedName name="Hyvink_energ">[17]Sarjat!#REF!</definedName>
    <definedName name="Hyvitykset">[14]Datat!$C$157:$M$157</definedName>
    <definedName name="Höyry">'[50]1990'!#REF!</definedName>
    <definedName name="Höyry_VP_energia">[17]Sarjat!#REF!</definedName>
    <definedName name="I_alku">"1.1."</definedName>
    <definedName name="I_loppu">"31.3."</definedName>
    <definedName name="ibnjks" hidden="1">{"detail",#N/A,FALSE,"mfg";"summary",#N/A,FALSE,"mfg"}</definedName>
    <definedName name="ICP">#REF!</definedName>
    <definedName name="ICPlist">#REF!</definedName>
    <definedName name="icpmiss">#REF!</definedName>
    <definedName name="ii.oo" hidden="1">{#N/A,#N/A,FALSE,"Umsatz EO BP";#N/A,#N/A,FALSE,"Umsatz EO OP";#N/A,#N/A,FALSE,"ER EO BP";#N/A,#N/A,FALSE,"ER EO OP";#N/A,#N/A,FALSE,"EA EO (2)";#N/A,#N/A,FALSE,"EA EO";#N/A,#N/A,FALSE,"EA EO (3)";#N/A,#N/A,FALSE,"EA EO (4)";#N/A,#N/A,FALSE,"KA EO  (2)";#N/A,#N/A,FALSE,"KA EO";#N/A,#N/A,FALSE,"KA EO  (3)";#N/A,#N/A,FALSE,"KA EO (4)"}</definedName>
    <definedName name="II_alku">"1.4."</definedName>
    <definedName name="II_loppu">"30.6."</definedName>
    <definedName name="iii" hidden="1">{"detail",#N/A,FALSE,"mfg";"summary",#N/A,FALSE,"mfg"}</definedName>
    <definedName name="III_alku">"1.7."</definedName>
    <definedName name="III_loppu">"30.9."</definedName>
    <definedName name="ijoi" hidden="1">{#N/A,#N/A,FALSE,"Produkte Erw.";#N/A,#N/A,FALSE,"Produkte Plan";#N/A,#N/A,FALSE,"Leistungen Erw.";#N/A,#N/A,FALSE,"Leistungen Plan";#N/A,#N/A,FALSE,"KA Allg.Kosten (2)";#N/A,#N/A,FALSE,"KA All.Kosten"}</definedName>
    <definedName name="ik" hidden="1">{"detail",#N/A,FALSE,"mfg";"summary",#N/A,FALSE,"mfg"}</definedName>
    <definedName name="ImgHQ">#REF!</definedName>
    <definedName name="Index1">[30]Input!$B$19</definedName>
    <definedName name="Index2">[30]Input!$B$20</definedName>
    <definedName name="Index3">[30]Input!$B$21</definedName>
    <definedName name="Index4">[30]Input!$B$22</definedName>
    <definedName name="Index5">[30]Input!$B$23</definedName>
    <definedName name="Inf_kerroin">[14]Datat!$C$7:$M$7</definedName>
    <definedName name="Inflaatio">[14]Datat!$D$6:$M$6</definedName>
    <definedName name="Inflation">#REF!</definedName>
    <definedName name="Inflation_countries">[20]Time_Inputs!$E$8:$E$16</definedName>
    <definedName name="Inflation_inputs">[20]Time_Inputs!$F$8:$AM$16</definedName>
    <definedName name="INFO">'[11]P&amp;H Data'!$G$6:$G$8</definedName>
    <definedName name="ingjks" hidden="1">{"detail",#N/A,FALSE,"mfg";"summary",#N/A,FALSE,"mfg"}</definedName>
    <definedName name="iniske" hidden="1">{"detail",#N/A,FALSE,"mfg";"summary",#N/A,FALSE,"mfg"}</definedName>
    <definedName name="init">[37]Drivers!$C$3</definedName>
    <definedName name="Initial_Repayment_Calc">#REF!</definedName>
    <definedName name="Initial_Repayment_Diff">#REF!</definedName>
    <definedName name="Initial_Repayment_Pasted">#REF!</definedName>
    <definedName name="inksl" hidden="1">{"detail",#N/A,FALSE,"mfg";"summary",#N/A,FALSE,"mfg"}</definedName>
    <definedName name="int_3rd_tot">[11]TABLE!$B$278:$M$278</definedName>
    <definedName name="Int_Trans_ADD">[5]Register!#REF!</definedName>
    <definedName name="Int_Trans_BF">[5]Register!#REF!</definedName>
    <definedName name="Int_Trans_CF">[5]Register!#REF!</definedName>
    <definedName name="InterconDet">#REF!</definedName>
    <definedName name="InterconHQDet">#REF!</definedName>
    <definedName name="InterconHQSum">#REF!</definedName>
    <definedName name="InterconSum">#REF!</definedName>
    <definedName name="interest">#REF!</definedName>
    <definedName name="IntMedicines">#REF!</definedName>
    <definedName name="inv_1">[11]Groups!$B$113:$M$113</definedName>
    <definedName name="inv_1_new">[11]Groups!$B$114:$M$114</definedName>
    <definedName name="inv_2">[11]Groups!$B$225:$M$225</definedName>
    <definedName name="inv_2_new">[11]Groups!$B$226:$M$226</definedName>
    <definedName name="inv_3">[11]Groups!$B$352:$M$352</definedName>
    <definedName name="inv_3_new">[11]Groups!$B$353:$M$353</definedName>
    <definedName name="inv_4">[11]Groups!$B$461:$M$461</definedName>
    <definedName name="inv_4_new">[11]Groups!$B$462:$M$462</definedName>
    <definedName name="inv_5">[11]Groups!$B$574:$M$574</definedName>
    <definedName name="inv_5_new">[11]Groups!$B$575:$M$575</definedName>
    <definedName name="inv_6">[11]Groups!$B$684:$M$684</definedName>
    <definedName name="inv_cut">[11]Groups!$H$6</definedName>
    <definedName name="invalid">'[53]Agreed rates'!#REF!</definedName>
    <definedName name="Investoinnit_yhteensä">[14]KOM!$C$55:$M$55</definedName>
    <definedName name="InvestointiTarkistus">#REF!</definedName>
    <definedName name="InvoiceNoDetails">"InvoiceDetails[Invoice No]"</definedName>
    <definedName name="io" hidden="1">{"Performance Details",#N/A,FALSE,"Current Yr";"Performance Details",#N/A,FALSE,"Budget";"Performance Details",#N/A,FALSE,"Prior Year"}</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iop" hidden="1">{#N/A,"PURCHM",FALSE,"Business Analysis";#N/A,"SPADD",FALSE,"Business Analysis"}</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_REUT" hidden="1">"c3843"</definedName>
    <definedName name="IQ_EST_ACT_FFO_THOM" hidden="1">"c400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REV_GROWTH_1YR" hidden="1">"c1638"</definedName>
    <definedName name="IQ_EST_REV_GROWTH_2YR" hidden="1">"c1639"</definedName>
    <definedName name="IQ_EST_REV_GROWTH_Q_1YR" hidden="1">"c164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29/2019 16:44:47"</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16.456539351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ISSUE_LC_ACTION" hidden="1">"c2644"</definedName>
    <definedName name="IQ_SP_ISSUE_LC_DATE" hidden="1">"c2643"</definedName>
    <definedName name="IQ_SP_ISSUE_LC_LT" hidden="1">"c2645"</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RA10" hidden="1">"$A$11:$A$262"</definedName>
    <definedName name="IQRA38" hidden="1">"$A$39:$A$48"</definedName>
    <definedName name="IQRA5" hidden="1">"$A$6:$A$20"</definedName>
    <definedName name="IQRA6" hidden="1">"$A$7:$A$21"</definedName>
    <definedName name="IQRA60" hidden="1">"$A$61:$A$75"</definedName>
    <definedName name="IQRA7" hidden="1">"$A$8:$A$21"</definedName>
    <definedName name="IQRA8" hidden="1">"$A$9:$A$19"</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hidden="1">"$B$7:$B$21"</definedName>
    <definedName name="IQRB8" hidden="1">"$B$9:$B$19"</definedName>
    <definedName name="IQRC15" hidden="1">"$C$16:$C$20"</definedName>
    <definedName name="IQRC24" hidden="1">"$C$25:$C$29"</definedName>
    <definedName name="IQRC5" hidden="1">"$C$6:$C$20"</definedName>
    <definedName name="IQRC6" hidden="1">"$C$7:$C$21"</definedName>
    <definedName name="IQRC8" hidden="1">"$C$9:$C$19"</definedName>
    <definedName name="IQRD15" hidden="1">"$D$16:$D$17"</definedName>
    <definedName name="IQRD8" hidden="1">"$D$9:$D$19"</definedName>
    <definedName name="IQRE8" hidden="1">"$E$9:$E$19"</definedName>
    <definedName name="IQRO14" hidden="1">"$O$15:$O$27"</definedName>
    <definedName name="IQRP30" hidden="1">"$P$31:$P$281"</definedName>
    <definedName name="IQRP9" hidden="1">"$P$10:$P$129"</definedName>
    <definedName name="IQRR192" hidden="1">"$R$193:$R$443"</definedName>
    <definedName name="IQRR207" hidden="1">"$R$208:$R$458"</definedName>
    <definedName name="IQRR24" hidden="1">"$R$25:$R$275"</definedName>
    <definedName name="Irbe" hidden="1">{#N/A,#N/A,FALSE,"Pharm";#N/A,#N/A,FALSE,"WWCM"}</definedName>
    <definedName name="is">#REF!</definedName>
    <definedName name="Issue" hidden="1">"BL7FKFTY6NDALOTZZF8PFRAS6"</definedName>
    <definedName name="Issue2002">#REF!</definedName>
    <definedName name="iungds" hidden="1">{"detail",#N/A,FALSE,"mfg";"summary",#N/A,FALSE,"mfg"}</definedName>
    <definedName name="iuyt" hidden="1">{"AS REP",#N/A,FALSE,"EEFSNAP2";"PROP",#N/A,FALSE,"EEFSNAP2";"RISKS",#N/A,FALSE,"EEFSNAP2";"VIEW ALL",#N/A,FALSE,"EEFSNAP2"}</definedName>
    <definedName name="IV_alku">"1.10."</definedName>
    <definedName name="IV_loppu">"31.12."</definedName>
    <definedName name="IVOn_osuus_Olkiluoto\Pori">[16]Kertoimet!$C$11</definedName>
    <definedName name="IVOYJH_korko">[14]Datat!$C$87:$M$87</definedName>
    <definedName name="IVOYJH_lainannostot">[14]Datat!$C$85:$M$85</definedName>
    <definedName name="IVOYJH_lainat_kum">[14]Datat!$C$86:$M$86</definedName>
    <definedName name="iy" hidden="1">{"AS REP",#N/A,FALSE,"EEFSNAP2";"PROP",#N/A,FALSE,"EEFSNAP2";"RISKS",#N/A,FALSE,"EEFSNAP2";"VIEW ALL",#N/A,FALSE,"EEFSNAP2"}</definedName>
    <definedName name="j" hidden="1">{#N/A,#N/A,FALSE,"REPORT"}</definedName>
    <definedName name="jag">[5]Register!#REF!</definedName>
    <definedName name="Jan">#REF!</definedName>
    <definedName name="jao" hidden="1">{"Investoinnit reaal",#N/A,FALSE,"Investoinnit rap"}</definedName>
    <definedName name="jfdsir" hidden="1">{"YTD",#N/A,FALSE,"SU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hjg" hidden="1">{#N/A,#N/A,FALSE,"Produkte Erw.";#N/A,#N/A,FALSE,"Produkte Plan";#N/A,#N/A,FALSE,"Leistungen Erw.";#N/A,#N/A,FALSE,"Leistungen Plan";#N/A,#N/A,FALSE,"KA Allg.Kosten (2)";#N/A,#N/A,FALSE,"KA All.Kosten"}</definedName>
    <definedName name="jghjhlldc" hidden="1">{#N/A,#N/A,FALSE,"Umsatz CH";#N/A,#N/A,FALSE,"ER CH";#N/A,#N/A,FALSE,"EA CH (2) ";#N/A,#N/A,FALSE,"EA CH";#N/A,#N/A,FALSE,"EA CH (3) ";#N/A,#N/A,FALSE,"EA CH (4)";#N/A,#N/A,FALSE,"KA CH";#N/A,#N/A,FALSE,"KA CH  (2)";#N/A,#N/A,FALSE,"KA CH  (3)";#N/A,#N/A,FALSE,"KA CH (4)"}</definedName>
    <definedName name="jhgf" hidden="1">{"Commentary",#N/A,FALSE,"May"}</definedName>
    <definedName name="jhhgjh" hidden="1">{#N/A,#N/A,FALSE,"KA CH  (2)"}</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ll" hidden="1">{#N/A,#N/A,FALSE,"PMW Gruppe 99_98";#N/A,#N/A,FALSE,"PMW KG 98_99";#N/A,#N/A,FALSE,"PMW Inc. 99_98";#N/A,#N/A,FALSE,"PMW VTECH 99_98";#N/A,#N/A,FALSE,"PMW Thail. 99_98";#N/A,#N/A,FALSE,"PMW Canada 99_98";#N/A,#N/A,FALSE,"Währungsabw. 99_98"}</definedName>
    <definedName name="jhu" hidden="1">{#N/A,"PURADD",FALSE,"Business Analysis";#N/A,"PURSPP",FALSE,"Business Analysis";#N/A,"CTGIND",FALSE,"Business Analysis";#N/A,"PURCHM",FALSE,"Business Analysis";#N/A,"SPADD",FALSE,"Business Analysis";#N/A,"EPOXY",FALSE,"Business Analysis";#N/A,"PURPER",FALSE,"Business Analysis"}</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i" hidden="1">{"Tunnusluku raportti",#N/A,FALSE,"Tunnusluvut"}</definedName>
    <definedName name="jj" hidden="1">{#N/A,#N/A,FALSE,"Rohstoffnotierungen";#N/A,#N/A,FALSE,"ER HCST Erw. 99";#N/A,#N/A,FALSE,"ER HCST Plan 00";#N/A,#N/A,FALSE,"Umsatz KG";#N/A,#N/A,FALSE,"ER HCST";#N/A,#N/A,FALSE,"EA ST (2)";#N/A,#N/A,FALSE,"EA ST";#N/A,#N/A,FALSE,"EA ST (3)";#N/A,#N/A,FALSE,"EA ST (4)";#N/A,#N/A,FALSE,"KA ST  (2)";#N/A,#N/A,FALSE,"KA ST";#N/A,#N/A,FALSE,"KA ST  (3)";#N/A,#N/A,FALSE,"KA ST (4)"}</definedName>
    <definedName name="jj.l" hidden="1">{#N/A,#N/A,FALSE,"Umsatz EO BP";#N/A,#N/A,FALSE,"Umsatz EO OP";#N/A,#N/A,FALSE,"ER EO BP";#N/A,#N/A,FALSE,"ER EO OP";#N/A,#N/A,FALSE,"EA EO (2)";#N/A,#N/A,FALSE,"EA EO";#N/A,#N/A,FALSE,"EA EO (3)";#N/A,#N/A,FALSE,"EA EO (4)";#N/A,#N/A,FALSE,"KA EO  (2)";#N/A,#N/A,FALSE,"KA EO";#N/A,#N/A,FALSE,"KA EO  (3)";#N/A,#N/A,FALSE,"KA EO (4)"}</definedName>
    <definedName name="jjhg.lllll" hidden="1">{#N/A,#N/A,FALSE,"Umsatz HM";#N/A,#N/A,FALSE,"ER HM";#N/A,#N/A,FALSE,"EA HM  (2)";#N/A,#N/A,FALSE,"EA HM ";#N/A,#N/A,FALSE,"EA HM  (4)";#N/A,#N/A,FALSE,"EA HM  (3)";#N/A,#N/A,FALSE,"KA HM  (2)";#N/A,#N/A,FALSE,"KA HM";#N/A,#N/A,FALSE,"KA HM  (3)";#N/A,#N/A,FALSE,"KA HM (4)"}</definedName>
    <definedName name="jjj" hidden="1">{#N/A,#N/A,FALSE,"REPORT"}</definedName>
    <definedName name="JJJJJJ" hidden="1">{#N/A,#N/A,FALSE,"Aging Summary";#N/A,#N/A,FALSE,"Ratio Analysis";#N/A,#N/A,FALSE,"Test 120 Day Accts";#N/A,#N/A,FALSE,"Tickmarks"}</definedName>
    <definedName name="jkforecast">#REF!</definedName>
    <definedName name="jkiu" hidden="1">{#N/A,"PURCHM",FALSE,"Business Analysis";#N/A,"SPADD",FALSE,"Business Analysis"}</definedName>
    <definedName name="jkjhk" hidden="1">{#N/A,#N/A,FALSE,"Produkte Erw.";#N/A,#N/A,FALSE,"Produkte Plan";#N/A,#N/A,FALSE,"Leistungen Erw.";#N/A,#N/A,FALSE,"Leistungen Plan";#N/A,#N/A,FALSE,"KA Allg.Kosten (2)";#N/A,#N/A,FALSE,"KA All.Kosten"}</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l" hidden="1">{#N/A,#N/A,FALSE,"REPORT"}</definedName>
    <definedName name="jklhgfd" hidden="1">{"kons tuloslaskelma 2000 nim",#N/A,FALSE,"Nimellinen";"kons rahlaskelma 2000 nim",#N/A,FALSE,"Nimellinen";"kons tase 2000 nim",#N/A,FALSE,"Nimellinen"}</definedName>
    <definedName name="jklhgfd1" hidden="1">{"kons tuloslaskelma 2000 nim",#N/A,FALSE,"Nimellinen";"kons rahlaskelma 2000 nim",#N/A,FALSE,"Nimellinen";"kons tase 2000 nim",#N/A,FALSE,"Nimellinen"}</definedName>
    <definedName name="jklk" hidden="1">{#N/A,#N/A,FALSE,"Umsatz OK";#N/A,#N/A,FALSE,"ER OK ";#N/A,#N/A,FALSE,"EA OK (2)";#N/A,#N/A,FALSE,"EA OK";#N/A,#N/A,FALSE,"EA OK (3)";#N/A,#N/A,FALSE,"EA OK (4)";#N/A,#N/A,FALSE,"KA OK  (2)";#N/A,#N/A,FALSE,"KA OK";#N/A,#N/A,FALSE,"KA OK  (3)";#N/A,#N/A,FALSE,"KA OK (4)"}</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wsd" hidden="1">{"detail",#N/A,FALSE,"mfg";"summary",#N/A,FALSE,"mfg"}</definedName>
    <definedName name="jnbid" hidden="1">{"detail",#N/A,FALSE,"mfg";"summary",#N/A,FALSE,"mfg"}</definedName>
    <definedName name="JOEbio1">#REF!</definedName>
    <definedName name="JOEbio10">#REF!</definedName>
    <definedName name="JOEbio11">#REF!</definedName>
    <definedName name="JOEbio12">#REF!</definedName>
    <definedName name="JOEbio2">#REF!</definedName>
    <definedName name="JOEbio3">#REF!</definedName>
    <definedName name="JOEbio4">#REF!</definedName>
    <definedName name="JOEbio5">#REF!</definedName>
    <definedName name="JOEbio6">#REF!</definedName>
    <definedName name="JOEbio7">#REF!</definedName>
    <definedName name="JOEbio8">#REF!</definedName>
    <definedName name="JOEbio9">#REF!</definedName>
    <definedName name="JOKbio1">#REF!</definedName>
    <definedName name="JOKbio10">#REF!</definedName>
    <definedName name="JOKbio11">#REF!</definedName>
    <definedName name="JOKbio12">#REF!</definedName>
    <definedName name="JOKbio2">#REF!</definedName>
    <definedName name="JOKbio3">#REF!</definedName>
    <definedName name="JOKbio4">#REF!</definedName>
    <definedName name="JOKbio5">#REF!</definedName>
    <definedName name="JOKbio6">#REF!</definedName>
    <definedName name="JOKbio7">#REF!</definedName>
    <definedName name="JOKbio8">#REF!</definedName>
    <definedName name="JOKbio9">#REF!</definedName>
    <definedName name="jomn" hidden="1">{"pro_view",#N/A,FALSE,"EEFSNAP2";"rep_view",#N/A,FALSE,"EEFSNAP2"}</definedName>
    <definedName name="jop" hidden="1">{"Tuloslaskelma nim",#N/A,FALSE,"Nimellinen";"Rahoituslaskelma nim",#N/A,FALSE,"Nimellinen";"Tase nim",#N/A,FALSE,"Nimellinen"}</definedName>
    <definedName name="jopp" hidden="1">{"Tuloslaskelma reaal",#N/A,FALSE,"Reaalinen";"Rahoituslaskelma reaal",#N/A,FALSE,"Reaalinen";"Tase reaal",#N/A,FALSE,"Reaalinen"}</definedName>
    <definedName name="jopp2" hidden="1">{"Tuloslaskelma reaal",#N/A,FALSE,"Reaalinen";"Rahoituslaskelma reaal",#N/A,FALSE,"Reaalinen";"Tase reaal",#N/A,FALSE,"Reaalinen"}</definedName>
    <definedName name="Jordkabel">[41]Uppslagsvärden!#REF!</definedName>
    <definedName name="jorunn" hidden="1">{#N/A,#N/A,FALSE,"Aging Summary";#N/A,#N/A,FALSE,"Ratio Analysis";#N/A,#N/A,FALSE,"Test 120 Day Accts";#N/A,#N/A,FALSE,"Tickmarks"}</definedName>
    <definedName name="jou" hidden="1">{"kons tuloslaskelma 2000 nim",#N/A,FALSE,"Nimellinen";"kons rahlaskelma 2000 nim",#N/A,FALSE,"Nimellinen";"kons tase 2000 nim",#N/A,FALSE,"Nimellinen"}</definedName>
    <definedName name="ju" hidden="1">{"detail",#N/A,FALSE,"mfg";"summary",#N/A,FALSE,"mfg"}</definedName>
    <definedName name="judy" hidden="1">{#N/A,#N/A,FALSE,"Pharm";#N/A,#N/A,FALSE,"WWCM"}</definedName>
    <definedName name="judy1" hidden="1">{#N/A,#N/A,FALSE,"Pharm";#N/A,#N/A,FALSE,"WWCM"}</definedName>
    <definedName name="jui" hidden="1">{"YD OTHER",#N/A,FALSE,"YTD"}</definedName>
    <definedName name="juio" hidden="1">{"Page 1",#N/A,FALSE,"OpExJanVsPY";"Page 2",#N/A,FALSE,"OpExJanVsPY"}</definedName>
    <definedName name="Jul">#REF!</definedName>
    <definedName name="Jun">#REF!</definedName>
    <definedName name="jöuiuiuzi" hidden="1">{#N/A,#N/A,FALSE,"Umsatz 99";#N/A,#N/A,FALSE,"ER 99 "}</definedName>
    <definedName name="k"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K_elokuu">[16]Kertoimet!#REF!</definedName>
    <definedName name="K_elokuu_ed">[16]Kertoimet!#REF!</definedName>
    <definedName name="K_heinäkuu">[16]Kertoimet!#REF!</definedName>
    <definedName name="K_heinäkuu_ed">[16]Kertoimet!#REF!</definedName>
    <definedName name="K_helmikuu">[16]Kertoimet!#REF!</definedName>
    <definedName name="K_helmikuu_ed">[16]Kertoimet!#REF!</definedName>
    <definedName name="K_huhtikuu">[16]Kertoimet!#REF!</definedName>
    <definedName name="K_huhtikuu_ed">[16]Kertoimet!#REF!</definedName>
    <definedName name="K_joulukuu">[16]Kertoimet!#REF!</definedName>
    <definedName name="K_joulukuu_ed">[16]Kertoimet!#REF!</definedName>
    <definedName name="K_kesäkuu">[16]Kertoimet!#REF!</definedName>
    <definedName name="K_kesäkuu_ed">[16]Kertoimet!#REF!</definedName>
    <definedName name="K_lokakuu">[16]Kertoimet!#REF!</definedName>
    <definedName name="K_lokakuu_ed">[16]Kertoimet!#REF!</definedName>
    <definedName name="K_maaliskuu">[16]Kertoimet!#REF!</definedName>
    <definedName name="K_maaliskuu_ed">[16]Kertoimet!#REF!</definedName>
    <definedName name="K_marraskuu">[16]Kertoimet!#REF!</definedName>
    <definedName name="K_marraskuu_ed">[16]Kertoimet!#REF!</definedName>
    <definedName name="K_syyskuu_ed">[16]Kertoimet!#REF!</definedName>
    <definedName name="K_tammikuu">[16]Kertoimet!#REF!</definedName>
    <definedName name="K_tammikuu_ed">[16]Kertoimet!#REF!</definedName>
    <definedName name="K_toukokuu">[16]Kertoimet!#REF!</definedName>
    <definedName name="K_toukokuu_ed">[16]Kertoimet!#REF!</definedName>
    <definedName name="K2_WBEVMODE" hidden="1">0</definedName>
    <definedName name="ka">[3]!ka</definedName>
    <definedName name="Kaasuturbiini">'[54]Huipun käyttöajat'!$C$4</definedName>
    <definedName name="KAbio1">#REF!</definedName>
    <definedName name="KAbio10">#REF!</definedName>
    <definedName name="KAbio2">#REF!</definedName>
    <definedName name="KAbio3">#REF!</definedName>
    <definedName name="KAbio4">#REF!</definedName>
    <definedName name="KAbio5">#REF!</definedName>
    <definedName name="KAbio6">#REF!</definedName>
    <definedName name="KAbio7">#REF!</definedName>
    <definedName name="KAbio8">#REF!</definedName>
    <definedName name="KAbio9">#REF!</definedName>
    <definedName name="Kassavirta_ennen_rahoitusta">[14]MALLI!$C$219:$M$219</definedName>
    <definedName name="Kauttua_e">'[50]1990'!#REF!</definedName>
    <definedName name="KE_stake_NVVN">'[35]54.6 MW (SETPL+MSPPL)'!$J$30</definedName>
    <definedName name="Kejo_energia">'[49]Indeksit '!$C$28</definedName>
    <definedName name="Keskilauhde">'[54]Huipun käyttöajat'!$C$6</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ieliversio">#REF!</definedName>
    <definedName name="Kiinteä_Avena">[16]Kiinteät!#REF!</definedName>
    <definedName name="Kiinteä_Cultor">[16]Kiinteät!#REF!</definedName>
    <definedName name="Kiinteä_Eura">[16]Kiinteät!#REF!</definedName>
    <definedName name="Kiinteä_Finnforest">[16]Kiinteät!#REF!</definedName>
    <definedName name="Kiinteä_Hakinmäki">[16]Kiinteät!#REF!</definedName>
    <definedName name="Kiinteä_HKE_VuA">[49]Kiinteät!$C$5</definedName>
    <definedName name="Kiinteä_HKE_VUA_siirto">[49]Kiinteät!$C$6</definedName>
    <definedName name="Kiinteä_HKE_VUB">[49]Kiinteät!$C$7</definedName>
    <definedName name="Kiinteä_HKE_VUB_siirto">[49]Kiinteät!$C$8</definedName>
    <definedName name="Kiinteä_HlinnanEnergia">[16]Kiinteät!#REF!</definedName>
    <definedName name="Kiinteä_Hyvinkää">[16]Kiinteät!#REF!</definedName>
    <definedName name="Kiinteä_Jamppa">[16]Kiinteät!#REF!</definedName>
    <definedName name="Kiinteä_Joensuu">[16]Kiinteät!#REF!</definedName>
    <definedName name="Kiinteä_JyväskylänEnergia">[16]Kiinteät!#REF!</definedName>
    <definedName name="Kiinteä_Kaarina">[16]Kiinteät!#REF!</definedName>
    <definedName name="Kiinteä_Kauttua1">[16]Kiinteät!#REF!</definedName>
    <definedName name="Kiinteä_Kauttua2">[16]Kiinteät!#REF!</definedName>
    <definedName name="Kiinteä_Kievari">[16]Kiinteät!#REF!</definedName>
    <definedName name="Kiinteä_Killinkoski">[49]Kiinteät!$C$10</definedName>
    <definedName name="Kiinteä_KokkolaChem">[16]Kiinteät!#REF!</definedName>
    <definedName name="Kiinteä_KokkolanEnergia">[16]Kiinteät!#REF!</definedName>
    <definedName name="Kiinteä_Kotka">[16]Kiinteät!#REF!</definedName>
    <definedName name="Kiinteä_Kotka_maak">[16]Kiinteät!#REF!</definedName>
    <definedName name="Kiinteä_Kuusamo">[16]Kiinteät!#REF!</definedName>
    <definedName name="Kiinteä_LAVO">[49]Kiinteät!$C$4</definedName>
    <definedName name="Kiinteä_LLV">[49]Kiinteät!$C$12</definedName>
    <definedName name="Kiinteä_Loher">[16]Kiinteät!#REF!</definedName>
    <definedName name="Kiinteä_LohjanPaperi">[16]Kiinteät!#REF!</definedName>
    <definedName name="Kiinteä_MetsäSerlaKirk_hö">[16]Kiinteät!#REF!</definedName>
    <definedName name="Kiinteä_MetsäSerlaKirk_hö_2">[16]Kiinteät!#REF!</definedName>
    <definedName name="Kiinteä_MetsäSerlaKirk_kl">[16]Kiinteät!#REF!</definedName>
    <definedName name="Kiinteä_MetsäSerlaKirk_kl_2">[16]Kiinteät!#REF!</definedName>
    <definedName name="Kiinteä_MetsäSerlaMETKA">[16]Kiinteät!#REF!</definedName>
    <definedName name="Kiinteä_Mobil">[16]Kiinteät!#REF!</definedName>
    <definedName name="Kiinteä_Naantali">[16]Kiinteät!#REF!</definedName>
    <definedName name="Kiinteä_NaantalinTerm">[16]Kiinteät!#REF!</definedName>
    <definedName name="Kiinteä_NesteNaantali">[16]Kiinteät!#REF!</definedName>
    <definedName name="Kiinteä_NesteYrityspalvelu">[16]Kiinteät!#REF!</definedName>
    <definedName name="Kiinteä_OutokumpuZinc">[16]Kiinteät!#REF!</definedName>
    <definedName name="Kiinteä_Pamilo">[16]Kiinteät!#REF!</definedName>
    <definedName name="Kiinteä_Raisio">[16]Kiinteät!#REF!</definedName>
    <definedName name="Kiinteä_RaisionTehtaat">[16]Kiinteät!#REF!</definedName>
    <definedName name="Kiinteä_Rauhalahti">[49]Kiinteät!$C$15</definedName>
    <definedName name="Kiinteä_Rautaruukki">[16]Kiinteät!#REF!</definedName>
    <definedName name="Kiinteä_Riihimäki">[16]Kiinteät!#REF!</definedName>
    <definedName name="Kiinteä_Tahvoset">[16]Kiinteät!#REF!</definedName>
    <definedName name="Kiinteä_Tampere">[16]Kiinteät!#REF!</definedName>
    <definedName name="Kiinteä_Toppila_käyttökust">[49]Kiinteät!$C$14</definedName>
    <definedName name="Kiinteä_Toppila_tilaus">[16]Kiinteät!#REF!</definedName>
    <definedName name="Kiinteä_Toppila_varausmaksu">[49]Kiinteät!$C$13</definedName>
    <definedName name="Kiinteä_Turku">[16]Kiinteät!#REF!</definedName>
    <definedName name="Kiinteä_Vari">[16]Kiinteät!#REF!</definedName>
    <definedName name="kinjs" hidden="1">{"detail",#N/A,FALSE,"mfg";"summary",#N/A,FALSE,"mfg"}</definedName>
    <definedName name="kip" hidden="1">{"detail",#N/A,FALSE,"mfg";"summary",#N/A,FALSE,"mfg"}</definedName>
    <definedName name="Kirjanpidon_tulos">[14]MALLI!$C$144:$M$144</definedName>
    <definedName name="Kirjanpidon_tulos_verov_väh">[14]MALLI!$C$144:$M$144</definedName>
    <definedName name="kj" hidden="1">{#N/A,#N/A,FALSE,"Admin";#N/A,#N/A,FALSE,"Other"}</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hg" hidden="1">{"ICD Details",#N/A,FALSE,"Current Yr";"ICD Details",#N/A,FALSE,"Budget";"ICD Details",#N/A,FALSE,"Prior Year"}</definedName>
    <definedName name="kjip" hidden="1">{"detail",#N/A,FALSE,"mfg";"summary",#N/A,FALSE,"mfg"}</definedName>
    <definedName name="kjk.l"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K" hidden="1">{#N/A,"PURCHM",FALSE,"Business Analysis";#N/A,"SPADD",FALSE,"Business Analysis"}</definedName>
    <definedName name="kk.l" hidden="1">{#N/A,#N/A,FALSE,"Produkte Erw.";#N/A,#N/A,FALSE,"Produkte Plan";#N/A,#N/A,FALSE,"Leistungen Erw.";#N/A,#N/A,FALSE,"Leistungen Plan";#N/A,#N/A,FALSE,"KA Allg.Kosten (2)";#N/A,#N/A,FALSE,"KA All.Kosten"}</definedName>
    <definedName name="kkk" hidden="1">{#N/A,#N/A,FALSE,"Pharm";#N/A,#N/A,FALSE,"WWCM"}</definedName>
    <definedName name="kkk.llll" hidden="1">{#N/A,#N/A,FALSE,"Umsatz CH";#N/A,#N/A,FALSE,"ER CH";#N/A,#N/A,FALSE,"EA CH (2) ";#N/A,#N/A,FALSE,"EA CH";#N/A,#N/A,FALSE,"EA CH (3) ";#N/A,#N/A,FALSE,"EA CH (4)";#N/A,#N/A,FALSE,"KA CH";#N/A,#N/A,FALSE,"KA CH  (2)";#N/A,#N/A,FALSE,"KA CH  (3)";#N/A,#N/A,FALSE,"KA CH (4)"}</definedName>
    <definedName name="kkkk.llll" hidden="1">{#N/A,#N/A,FALSE,"Umsatz 99";#N/A,#N/A,FALSE,"ER 99 "}</definedName>
    <definedName name="KL_putken_teho">[17]Sarjat!#REF!</definedName>
    <definedName name="KL_tariffi">[16]Kertoimet!#REF!</definedName>
    <definedName name="KL_VP_energia">[17]Sarjat!#REF!</definedName>
    <definedName name="kljk" hidden="1">{#N/A,#N/A,FALSE,"Umsatz CH";#N/A,#N/A,FALSE,"ER CH";#N/A,#N/A,FALSE,"EA CH (2) ";#N/A,#N/A,FALSE,"EA CH";#N/A,#N/A,FALSE,"EA CH (3) ";#N/A,#N/A,FALSE,"EA CH (4)";#N/A,#N/A,FALSE,"KA CH";#N/A,#N/A,FALSE,"KA CH  (2)";#N/A,#N/A,FALSE,"KA CH  (3)";#N/A,#N/A,FALSE,"KA CH (4)"}</definedName>
    <definedName name="kljklkj" hidden="1">{#N/A,#N/A,FALSE,"KA CH  (2)"}</definedName>
    <definedName name="klk" hidden="1">{#N/A,#N/A,FALSE,"Umsatz CH";#N/A,#N/A,FALSE,"ER CH";#N/A,#N/A,FALSE,"EA CH (2) ";#N/A,#N/A,FALSE,"EA CH";#N/A,#N/A,FALSE,"EA CH (3) ";#N/A,#N/A,FALSE,"EA CH (4)";#N/A,#N/A,FALSE,"KA CH";#N/A,#N/A,FALSE,"KA CH  (2)";#N/A,#N/A,FALSE,"KA CH  (3)";#N/A,#N/A,FALSE,"KA CH (4)"}</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hidden="1">{#N/A,#N/A,FALSE,"Umsatz 99";#N/A,#N/A,FALSE,"ER 99 "}</definedName>
    <definedName name="klñ" hidden="1">{"AS REP",#N/A,FALSE,"EEFSNAP2";"PROP",#N/A,FALSE,"EEFSNAP2";"RISKS",#N/A,FALSE,"EEFSNAP2";"VIEW ALL",#N/A,FALSE,"EEFSNAP2"}</definedName>
    <definedName name="km" hidden="1">{"pro_view",#N/A,FALSE,"EEFSNAP2";"rep_view",#N/A,FALSE,"EEFSNAP2"}</definedName>
    <definedName name="kmh" hidden="1">{#N/A,#N/A,TRUE,"Cover sheet";#N/A,#N/A,TRUE,"DCF analysis";#N/A,#N/A,TRUE,"WACC calculation"}</definedName>
    <definedName name="KNAPP1">[10]Simulera!$B$8:$M$14</definedName>
    <definedName name="KNAPP2">[10]Simulera!$B$16:$M$26</definedName>
    <definedName name="KNAPP3">[10]Simulera!$B$27:$M$34</definedName>
    <definedName name="KNAPP4">[10]Simulera!$B$35:$M$46</definedName>
    <definedName name="KNAPP5">[10]Simulera!$B$47:$M$57</definedName>
    <definedName name="KNAPP6">[10]Simulera!$B$58:$M$73</definedName>
    <definedName name="KNAPP7">[10]Simulera!$B$74:$M$88</definedName>
    <definedName name="KNAPP8">[10]Simulera!$B$90:$M$103</definedName>
    <definedName name="Kod">[41]Uppslagsvärden!#REF!</definedName>
    <definedName name="Kokkola_e">'[50]1990'!#REF!</definedName>
    <definedName name="Kokkolan_klveden_lämpö_elokuu">[16]Kertoimet!#REF!</definedName>
    <definedName name="Kokkolan_klveden_lämpö_heinäkuu">[16]Kertoimet!#REF!</definedName>
    <definedName name="Kokkolan_klveden_lämpö_helmikuu">[16]Kertoimet!#REF!</definedName>
    <definedName name="Kokkolan_klveden_lämpö_huhtikuu">[16]Kertoimet!#REF!</definedName>
    <definedName name="Kokkolan_klveden_lämpö_joulukuu">[16]Kertoimet!#REF!</definedName>
    <definedName name="Kokkolan_klveden_lämpö_kesäkuu">[16]Kertoimet!#REF!</definedName>
    <definedName name="Kokkolan_klveden_lämpö_lokakuu">[16]Kertoimet!#REF!</definedName>
    <definedName name="Kokkolan_klveden_lämpö_maaliskuu">[16]Kertoimet!#REF!</definedName>
    <definedName name="Kokkolan_klveden_lämpö_marraskuu">[16]Kertoimet!#REF!</definedName>
    <definedName name="Kokkolan_klveden_lämpö_syyskuu">[16]Kertoimet!#REF!</definedName>
    <definedName name="Kokkolan_klveden_lämpö_tammikuu">[16]Kertoimet!#REF!</definedName>
    <definedName name="Kokkolan_klveden_lämpö_toukokuu">[16]Kertoimet!#REF!</definedName>
    <definedName name="Kom_EVL_menojäännös">[14]Datat!$C$536:$M$536</definedName>
    <definedName name="kom_myyntihinta">[14]Datat!$C$533:$M$533</definedName>
    <definedName name="Kom_sumu_menojäännös">[14]Datat!$C$535:$M$535</definedName>
    <definedName name="Konserni_investoinnit">'[14]Kons. yhtiöt'!$C$709:$M$709</definedName>
    <definedName name="Konserni_kom_EVL_menojäännös">'[14]Kons datat'!$C$96:$M$96</definedName>
    <definedName name="Konserni_kom_myyntihinta">'[14]Kons datat'!$C$94:$M$94</definedName>
    <definedName name="Konserni_kom_poistoero">'[14]Kons datat'!$C$97:$M$97</definedName>
    <definedName name="konserni_kom_SUMU_menojäännös">'[14]Kons datat'!$C$95:$M$95</definedName>
    <definedName name="Konserni_korkokulut">'[14]Kons datat'!$C$70:$M$70</definedName>
    <definedName name="Konserni_kysymys">[14]MALLI!$B$3</definedName>
    <definedName name="Konserni_käyttökate">'[14]Kons. yhtiöt'!$C$588:$M$588</definedName>
    <definedName name="Konserni_lainasaamisten_korkotuotot">'[14]Kons datat'!$C$65:$M$65</definedName>
    <definedName name="Konserni_lainasaamisten_lyhennykset">'[14]Kons datat'!$C$64:$M$64</definedName>
    <definedName name="Konserni_lainasaamisten_nostot">'[14]Kons datat'!$C$63:$M$63</definedName>
    <definedName name="Konserni_laskennallinen_verovelka">'[14]Kons. yhtiöt'!$C$688:$M$688</definedName>
    <definedName name="Konserni_liiketoiminnan_muut_tuotot">'[14]Kons. yhtiöt'!$C$567:$M$567</definedName>
    <definedName name="Konserni_liikevaihto">'[14]Kons. yhtiöt'!$C$548:$M$548</definedName>
    <definedName name="Konserni_materiaalivarastot">'[14]Kons datat'!$C$18:$M$18</definedName>
    <definedName name="konserni_myydyn_omaisuuden_menojäännös">'[14]Kons datat'!$C$99:$M$99</definedName>
    <definedName name="Konserni_osakepääoman_korotus">'[14]Kons datat'!$C$111:$M$111</definedName>
    <definedName name="Konserni_osinkotuotot">'[14]Kons datat'!$C$89:$M$89</definedName>
    <definedName name="Konserni_poistoero">'[14]Kons. yhtiöt'!$C$652:$M$652</definedName>
    <definedName name="Konserni_sumupoistot">'[14]Kons. yhtiöt'!$C$611:$M$611</definedName>
    <definedName name="Konserni_vaihtoomaisuusennakot">'[14]Kons datat'!$C$16:$M$16</definedName>
    <definedName name="Konserni_varausten_muutos">'[14]Kons. yhtiöt'!$C$670:$M$670</definedName>
    <definedName name="Konserniavustukset">[14]Datat!$C$324:$M$324</definedName>
    <definedName name="Konserniavustukset_maksetut">[14]MALLI!$C$237:$M$237</definedName>
    <definedName name="Konserniavustukset_saadut">[14]Datat!$C$325</definedName>
    <definedName name="Konsernin_tulos">[14]MALLI!$C$148:$M$148</definedName>
    <definedName name="Konsernitilikorko">[14]Datat!$C$464:$M$464</definedName>
    <definedName name="Konsernitilivelka">[14]Datat!$C$58:$M$58</definedName>
    <definedName name="korkokulut">[14]MALLI!$C$68:$M$68</definedName>
    <definedName name="korkokulut_rah">[14]Datat!$C$74:$M$74</definedName>
    <definedName name="Korkotuotot">[14]MALLI!$C$58:$M$58</definedName>
    <definedName name="Korkotuotot_kantaverkko">[14]MALLI!$C$63:$M$63</definedName>
    <definedName name="Korottomat_velat">[14]Tunnusluvut!$C$207:$M$207</definedName>
    <definedName name="KorvausInvestointiTarkistus">#REF!</definedName>
    <definedName name="Kotkaktb_e">'[50]1990'!#REF!</definedName>
    <definedName name="Kotkala_e">'[55]2000'!#REF!</definedName>
    <definedName name="Kotkasooda_e">'[50]1990'!#REF!</definedName>
    <definedName name="kou" hidden="1">{"detail",#N/A,FALSE,"mfg";"summary",#N/A,FALSE,"mfg"}</definedName>
    <definedName name="kslkjkjlkjd" hidden="1">{#N/A,#N/A,FALSE,"REPORT"}</definedName>
    <definedName name="Ksyyskuu">[16]Kertoimet!#REF!</definedName>
    <definedName name="Kulsuhde_Kievari">[16]Kulutussuhteet!#REF!</definedName>
    <definedName name="Kulsuhde_Kotka_apula">[16]Kulutussuhteet!#REF!</definedName>
    <definedName name="Kulsuhde_Kotka_l">[16]Kulutussuhteet!#REF!</definedName>
    <definedName name="Kulsuhde_Kotka_vp">[16]Kulutussuhteet!#REF!</definedName>
    <definedName name="Kulsuhde_LAVO_la">[49]Kulutussuhteet!$C$60</definedName>
    <definedName name="Kulsuhde_LAVO_vp">[49]Kulutussuhteet!$C$59</definedName>
    <definedName name="Kulsuhde_LLV_kt">[16]Kulutussuhteet!#REF!</definedName>
    <definedName name="Kulsuhde_LLV_la">[16]Kulutussuhteet!#REF!</definedName>
    <definedName name="Kulsuhde_LLV_vp">[16]Kulutussuhteet!#REF!</definedName>
    <definedName name="Kulsuhde_Rauhalahti_l">[16]Kulutussuhteet!#REF!</definedName>
    <definedName name="Kulsuhde_Rauhalahti_POR">[16]Kulutussuhteet!#REF!</definedName>
    <definedName name="Kulsuhde_Rauhalahti_vp">[16]Kulutussuhteet!#REF!</definedName>
    <definedName name="Kulsuhde_Savela_l">[16]Kulutussuhteet!#REF!</definedName>
    <definedName name="Kulsuhde_Savela_la">[16]Kulutussuhteet!#REF!</definedName>
    <definedName name="Kulsuhde_Savela_vp">[16]Kulutussuhteet!#REF!</definedName>
    <definedName name="Kulsuhde_Tampere">[16]Kulutussuhteet!#REF!</definedName>
    <definedName name="Kulsuhde_Toppila">[49]Kulutussuhteet!$C$44</definedName>
    <definedName name="Kulsuhde_Uimaharju_l">[16]Kulutussuhteet!#REF!</definedName>
    <definedName name="Kulsuhde_Uusikaupunki">[16]Kulutussuhteet!#REF!</definedName>
    <definedName name="Kulsuhde_Vanaja_hiili_l">[16]Kulutussuhteet!#REF!</definedName>
    <definedName name="Kulsuhde_Vanaja_mkaasu_l">[16]Kulutussuhteet!#REF!</definedName>
    <definedName name="Kulsuhde_VuosaariA_la">[49]Kulutussuhteet!$C$53</definedName>
    <definedName name="Kulsuhde_VuosaariA_vp">[49]Kulutussuhteet!$C$52</definedName>
    <definedName name="Kulsuhde_VuosaariB_la">[49]Kulutussuhteet!$C$55</definedName>
    <definedName name="Kulsuhde_VuosaariB_vp">[49]Kulutussuhteet!$C$54</definedName>
    <definedName name="Kulunut_kuukausi">[56]bu_vert!$B$2</definedName>
    <definedName name="kuva">#REF!</definedName>
    <definedName name="Käyttökate">[14]MALLI!$C$52:$M$52</definedName>
    <definedName name="Käyttökatteen_myyntivoitot">[11]MODEL!$C$135:$M$135</definedName>
    <definedName name="Käyttöpääoman_muutos">[14]MALLI!$C$186:$M$186</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 hidden="1">{"vi1",#N/A,FALSE,"Financial Statements";"vi2",#N/A,FALSE,"Financial Statements";#N/A,#N/A,FALSE,"DCF"}</definedName>
    <definedName name="LA_VV">#REF!</definedName>
    <definedName name="LAB">#REF!</definedName>
    <definedName name="Lab_ADD">[5]Register!#REF!</definedName>
    <definedName name="Lab_BF">[5]Register!#REF!</definedName>
    <definedName name="Lab_CF">[5]Register!#REF!</definedName>
    <definedName name="LABOUR">#REF!</definedName>
    <definedName name="lainas_iei_3">[11]Groups!$B$346:$M$346</definedName>
    <definedName name="lainas_iei_korot_3">[11]Groups!$B$348:$M$348</definedName>
    <definedName name="Lainasaamiset">[14]MALLI!$C$304:$M$304</definedName>
    <definedName name="Lainasaamisten_korkotuotot">[14]Datat!$C$69:$M$69</definedName>
    <definedName name="Lainasaamisten_lyhennykset">[14]Datat!$C$68:$M$68</definedName>
    <definedName name="Lainasaamisten_muutos">[14]MALLI!$C$221:$M$221</definedName>
    <definedName name="Lainasaamisten_nostot">[14]Datat!$C$67:$M$67</definedName>
    <definedName name="Lainojen_lyhennykset">[14]Datat!$C$73:$M$73</definedName>
    <definedName name="Lainojen_lyhennykset_yhteensä">[14]MALLI!$C$233:$M$233</definedName>
    <definedName name="Lainojen_nostot">[14]Datat!$C$72:$M$72</definedName>
    <definedName name="Lainojen_nostot_yhteensä">[14]MALLI!$C$225:$M$225</definedName>
    <definedName name="lamin" hidden="1">{"ProjectInput",#N/A,FALSE,"INPUT-AREA"}</definedName>
    <definedName name="lamion" hidden="1">{#N/A,#N/A,FALSE,"Aging Summary";#N/A,#N/A,FALSE,"Ratio Analysis";#N/A,#N/A,FALSE,"Test 120 Day Accts";#N/A,#N/A,FALSE,"Tickmarks"}</definedName>
    <definedName name="Land_ADD">[5]Register!#REF!</definedName>
    <definedName name="Land_BF">[5]Register!#REF!</definedName>
    <definedName name="Land_CF">[5]Register!#REF!</definedName>
    <definedName name="Laskennallinen_verovelka">[14]MALLI!$C$417:$M$417</definedName>
    <definedName name="Laskennallisen_verovelan_muutos">[14]MALLI!$C$142:$M$142</definedName>
    <definedName name="Laskenta_aika">#REF!</definedName>
    <definedName name="Last_BS_Date">[29]Assumptions!$B$33</definedName>
    <definedName name="Last_FY">[29]Assumptions!$B$29</definedName>
    <definedName name="Last_PPY">[29]Assumptions!$B$31</definedName>
    <definedName name="Last_PY">[29]Assumptions!$B$30</definedName>
    <definedName name="Last_TTM">[29]Assumptions!$B$28</definedName>
    <definedName name="Lastline">[22]Ranges!$A$29:$A$30</definedName>
    <definedName name="LastY">#REF!</definedName>
    <definedName name="ldkeir" hidden="1">{#N/A,"PURCHM",FALSE,"Business Analysis";#N/A,"SPADD",FALSE,"Business Analysis"}</definedName>
    <definedName name="lease">[4]Assumptions!$J$31</definedName>
    <definedName name="leasingtuotot">[14]Datat!$C$169:$M$169</definedName>
    <definedName name="lee" hidden="1">{#N/A,#N/A,FALSE,"Pharm";#N/A,#N/A,FALSE,"WWCM"}</definedName>
    <definedName name="lhjlkjlhklhljl" hidden="1">{#N/A,#N/A,FALSE,"PMW Gruppe 99_98";#N/A,#N/A,FALSE,"PMW KG 98_99";#N/A,#N/A,FALSE,"PMW Inc. 99_98";#N/A,#N/A,FALSE,"PMW VTECH 99_98";#N/A,#N/A,FALSE,"PMW Thail. 99_98";#N/A,#N/A,FALSE,"PMW Canada 99_98";#N/A,#N/A,FALSE,"Währungsabw. 99_98"}</definedName>
    <definedName name="liab_1">[11]Groups!$B$117:$M$117</definedName>
    <definedName name="liab_1_new">[11]Groups!$B$118:$M$118</definedName>
    <definedName name="liab_2">[11]Groups!$B$229:$M$229</definedName>
    <definedName name="liab_2_new">[11]Groups!$B$230:$M$230</definedName>
    <definedName name="liab_3">[11]Groups!$B$356:$M$356</definedName>
    <definedName name="liab_3_new">[11]Groups!$B$357:$M$357</definedName>
    <definedName name="liab_4">[11]Groups!$B$465:$M$465</definedName>
    <definedName name="liab_4_new">[11]Groups!$B$466:$M$466</definedName>
    <definedName name="liab_5">[11]Groups!$B$578:$M$578</definedName>
    <definedName name="liab_5_new">[11]Groups!$B$579:$M$579</definedName>
    <definedName name="liab_6">[11]Groups!$B$687:$M$687</definedName>
    <definedName name="liab_7">[11]Groups!$B$759:$M$759</definedName>
    <definedName name="liab_8">[11]Groups!$B$835:$M$835</definedName>
    <definedName name="liab_9">[11]Groups!$B$908:$M$908</definedName>
    <definedName name="Liiketoiminnan_muut_tuotot">[14]Datat!$C$240:$M$240</definedName>
    <definedName name="Liiketoiminnan_muut_tuotot_malli">[14]MALLI!$C$29:$M$29</definedName>
    <definedName name="liikevaihto">[14]MALLI!$C$13:$M$13</definedName>
    <definedName name="Liikevaihto_reaal">[14]Reaalinen!$C$14:$M$14</definedName>
    <definedName name="Liikevoitto">[14]MALLI!$C$56:$M$56</definedName>
    <definedName name="Liittymismaksut">'[14]Kons. yhtiöt'!$C$281:$M$281</definedName>
    <definedName name="LiittymisMaksuTuloutusTarkistus">#REF!</definedName>
    <definedName name="line_row">[11]Groups!$H$122</definedName>
    <definedName name="list_PeriodStarts">[46]Controls!$H$5:$CA$5</definedName>
    <definedName name="Lisäinvestointien_kulut">[14]MALLI!$C$46:$M$46</definedName>
    <definedName name="Lisäinvestointien_liikevaihto">[14]MALLI!$C$26:$M$26</definedName>
    <definedName name="Lisäinvestointien_tuotot">[14]MALLI!$C$50:$M$50</definedName>
    <definedName name="Litrahinta_POK">[16]Polttoaineet!#REF!</definedName>
    <definedName name="live">#REF!</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kl" hidden="1">{#N/A,#N/A,FALSE,"Umsatz HM";#N/A,#N/A,FALSE,"ER HM";#N/A,#N/A,FALSE,"EA HM  (2)";#N/A,#N/A,FALSE,"EA HM ";#N/A,#N/A,FALSE,"EA HM  (4)";#N/A,#N/A,FALSE,"EA HM  (3)";#N/A,#N/A,FALSE,"KA HM  (2)";#N/A,#N/A,FALSE,"KA HM";#N/A,#N/A,FALSE,"KA HM  (3)";#N/A,#N/A,FALSE,"KA HM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hidden="1">{#N/A,#N/A,FALSE,"Aging Summary";#N/A,#N/A,FALSE,"Ratio Analysis";#N/A,#N/A,FALSE,"Test 120 Day Accts";#N/A,#N/A,FALSE,"Tickmarks"}</definedName>
    <definedName name="lkj" hidden="1">{"detail",#N/A,FALSE,"mfg";"summary",#N/A,FALSE,"mfg"}</definedName>
    <definedName name="lkl" hidden="1">{#N/A,#N/A,FALSE,"Umsatz EO BP";#N/A,#N/A,FALSE,"Umsatz EO OP";#N/A,#N/A,FALSE,"ER EO BP";#N/A,#N/A,FALSE,"ER EO OP";#N/A,#N/A,FALSE,"EA EO (2)";#N/A,#N/A,FALSE,"EA EO";#N/A,#N/A,FALSE,"EA EO (3)";#N/A,#N/A,FALSE,"EA EO (4)";#N/A,#N/A,FALSE,"KA EO  (2)";#N/A,#N/A,FALSE,"KA EO";#N/A,#N/A,FALSE,"KA EO  (3)";#N/A,#N/A,FALSE,"KA EO (4)"}</definedName>
    <definedName name="lklk" hidden="1">{#N/A,"PURADD",FALSE,"Business Analysis";#N/A,"PURSPP",FALSE,"Business Analysis";#N/A,"CTGIND",FALSE,"Business Analysis";#N/A,"PURCHM",FALSE,"Business Analysis";#N/A,"SPADD",FALSE,"Business Analysis";#N/A,"EPOXY",FALSE,"Business Analysis";#N/A,"PURPER",FALSE,"Business Analysis"}</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hidden="1">{#N/A,#N/A,FALSE,"PMW Gruppe 99_98";#N/A,#N/A,FALSE,"PMW KG 98_99";#N/A,#N/A,FALSE,"PMW Inc. 99_98";#N/A,#N/A,FALSE,"PMW VTECH 99_98";#N/A,#N/A,FALSE,"PMW Thail. 99_98";#N/A,#N/A,FALSE,"PMW Canada 99_98";#N/A,#N/A,FALSE,"Währungsabw. 99_98"}</definedName>
    <definedName name="ll.l" hidden="1">{#N/A,#N/A,FALSE,"Produkte Erw.";#N/A,#N/A,FALSE,"Produkte Plan";#N/A,#N/A,FALSE,"Leistungen Erw.";#N/A,#N/A,FALSE,"Leistungen Plan";#N/A,#N/A,FALSE,"KA Allg.Kosten (2)";#N/A,#N/A,FALSE,"KA All.Kosten"}</definedName>
    <definedName name="llk" hidden="1">{"pro_view",#N/A,FALSE,"EEFSNAP2";"rep_view",#N/A,FALSE,"EEFSNAP2"}</definedName>
    <definedName name="lll" hidden="1">{#N/A,#N/A,FALSE,"Umsatz CH";#N/A,#N/A,FALSE,"ER CH";#N/A,#N/A,FALSE,"EA CH (2) ";#N/A,#N/A,FALSE,"EA CH";#N/A,#N/A,FALSE,"EA CH (3) ";#N/A,#N/A,FALSE,"EA CH (4)";#N/A,#N/A,FALSE,"KA CH";#N/A,#N/A,FALSE,"KA CH  (2)";#N/A,#N/A,FALSE,"KA CH  (3)";#N/A,#N/A,FALSE,"KA CH (4)"}</definedName>
    <definedName name="llllll" hidden="1">{"detail",#N/A,FALSE,"mfg";"summary",#N/A,FALSE,"mfg"}</definedName>
    <definedName name="llp" hidden="1">{"YD LPH2",#N/A,FALSE,"YTD"}</definedName>
    <definedName name="lñ" hidden="1">{"sales growth",#N/A,FALSE,"summary";"oper income",#N/A,FALSE,"summary";"oros rank",#N/A,FALSE,"summary";"net assets",#N/A,FALSE,"summary";"asset turnover",#N/A,FALSE,"summary";"orona",#N/A,FALSE,"summary"}</definedName>
    <definedName name="loans3_iei_3">[11]Groups!$B$349:$M$349</definedName>
    <definedName name="loans3_iei_int_3">[11]Groups!$B$350:$M$350</definedName>
    <definedName name="lop" hidden="1">{"detail",#N/A,FALSE,"mfg";"summary",#N/A,FALSE,"mfg"}</definedName>
    <definedName name="Loviisa">[14]Datat!$C$271:$M$271</definedName>
    <definedName name="lpok" hidden="1">{#N/A,"PURADD",FALSE,"Business Analysis";#N/A,"PURSPP",FALSE,"Business Analysis";#N/A,"CTGIND",FALSE,"Business Analysis";#N/A,"PURCHM",FALSE,"Business Analysis";#N/A,"SPADD",FALSE,"Business Analysis";#N/A,"EPOXY",FALSE,"Business Analysis";#N/A,"PURPER",FALSE,"Business Analysis"}</definedName>
    <definedName name="LS_lisämaksu_kesä">[16]Muuttuvat!#REF!</definedName>
    <definedName name="LS_lisämaksu_talvi">[16]Muuttuvat!#REF!</definedName>
    <definedName name="lv">#REF!</definedName>
    <definedName name="Lyhytaikaiset_velat">[14]MALLI!$C$471:$M$471</definedName>
    <definedName name="Lämmön_myynti">[14]Datat!$C$160:$M$160</definedName>
    <definedName name="Lämpöarvo_hiili">[16]Polttoaineet!#REF!</definedName>
    <definedName name="Lämpöarvo_kaasu">[16]Polttoaineet!#REF!</definedName>
    <definedName name="Lämpöarvo_POK">[16]Polttoaineet!#REF!</definedName>
    <definedName name="Lämpöarvo_POR">[16]Polttoaineet!#REF!</definedName>
    <definedName name="m" hidden="1">{#N/A,#N/A,FALSE,"CNS";#N/A,#N/A,FALSE,"Serz";#N/A,#N/A,FALSE,"Ace"}</definedName>
    <definedName name="m_o_inv_1">[11]Groups!$B$89:$M$89</definedName>
    <definedName name="m_o_inv_2">[11]Groups!$B$201:$M$201</definedName>
    <definedName name="m_o_inv_3">[11]Groups!$B$319:$M$319</definedName>
    <definedName name="m_o_inv_4">[11]Groups!$B$437:$M$437</definedName>
    <definedName name="m_o_inv_5">[11]Groups!$B$552:$M$552</definedName>
    <definedName name="m_o_inv_6">[11]Groups!$B$660:$M$660</definedName>
    <definedName name="m_o_inv_tot">[11]TABLE!$B$385:$M$385</definedName>
    <definedName name="MaakaasuInvestointiTarkistus">#REF!</definedName>
    <definedName name="MaakaasuLeasingTarkistus">#REF!</definedName>
    <definedName name="MaakaasuMaksutTarkistus">#REF!</definedName>
    <definedName name="MaakaasuOsingotTarkistus">#REF!</definedName>
    <definedName name="MaakaasuVerkonarvoTarkistus">#REF!</definedName>
    <definedName name="MAIN_M">#REF!</definedName>
    <definedName name="Maj">#REF!</definedName>
    <definedName name="maji" hidden="1">{"detail",#N/A,FALSE,"mfg";"summary",#N/A,FALSE,"mfg"}</definedName>
    <definedName name="mandcoupon">#REF!</definedName>
    <definedName name="MAP">#REF!</definedName>
    <definedName name="mapped">#REF!</definedName>
    <definedName name="Mar">#REF!</definedName>
    <definedName name="marginaalialue">#REF!</definedName>
    <definedName name="market">'[57]#'!$H$4</definedName>
    <definedName name="MarketsExit">[4]Assumptions!$J$70</definedName>
    <definedName name="MarketsWacc">[4]Assumptions!$J$59</definedName>
    <definedName name="MarkkinahintaSyöttö">#REF!</definedName>
    <definedName name="MarkkinahintaTulostus">#REF!</definedName>
    <definedName name="MasterCheck">[46]Checks!$F$24</definedName>
    <definedName name="Materiaalivarastot">[14]Datat!$C$21:$M$21</definedName>
    <definedName name="MATRIX">#REF!</definedName>
    <definedName name="Max_apujäähdyysteho">[17]Sarjat!#REF!</definedName>
    <definedName name="Max_VP_KL_teho">[17]Sarjat!#REF!</definedName>
    <definedName name="MEDICALDEV">#REF!</definedName>
    <definedName name="MedImageDet">#REF!</definedName>
    <definedName name="MedImageSum">#REF!</definedName>
    <definedName name="Meriosuus_e">'[50]1990'!#REF!</definedName>
    <definedName name="Meripori_e">'[50]1990'!#REF!</definedName>
    <definedName name="mervi" hidden="1">{"Tunnusluku raportti",#N/A,FALSE,"Tunnusluvut"}</definedName>
    <definedName name="mervi1" hidden="1">{"Tunnusluku raportti",#N/A,FALSE,"Tunnusluvut"}</definedName>
    <definedName name="mervi2" hidden="1">{"Tuloslaskelma reaal",#N/A,FALSE,"Reaalinen";"Rahoituslaskelma reaal",#N/A,FALSE,"Reaalinen";"Tase reaal",#N/A,FALSE,"Reaalinen"}</definedName>
    <definedName name="MEUR">#REF!</definedName>
    <definedName name="MEWarning" hidden="1">1</definedName>
    <definedName name="MexicoDet">#REF!</definedName>
    <definedName name="MexicoSum">#REF!</definedName>
    <definedName name="mfoew" hidden="1">{#N/A,"PURCHM",FALSE,"Business Analysis";#N/A,"SPADD",FALSE,"Business Analysis"}</definedName>
    <definedName name="mgmt_range">#REF!</definedName>
    <definedName name="MidLoad_Consumption">'[12]Production Model Data'!$F$50</definedName>
    <definedName name="min" hidden="1">{#N/A,#N/A,FALSE,"REPORT"}</definedName>
    <definedName name="mina" hidden="1">{#N/A,#N/A,FALSE,"REPORT"}</definedName>
    <definedName name="Minimikassa">[14]Datat!$C$471:$M$471</definedName>
    <definedName name="minimum_cash">[11]MODEL!$B$257:$M$257</definedName>
    <definedName name="MINLIK">[10]Simulera!A$37:AF$37</definedName>
    <definedName name="minor_prof_1">[11]Groups!$B$63:$M$63</definedName>
    <definedName name="minor_prof_2">[11]Groups!$B$179:$M$179</definedName>
    <definedName name="minor_prof_3">[11]Groups!$B$293:$M$293</definedName>
    <definedName name="minor_prof_4">[11]Groups!$B$416:$M$416</definedName>
    <definedName name="minor_prof_5">[11]Groups!$B$526:$M$526</definedName>
    <definedName name="minor_prof_6">[11]Groups!$B$638:$M$638</definedName>
    <definedName name="minor_prof_7">[11]Groups!$B$736:$M$736</definedName>
    <definedName name="minor_prof_8">[11]Groups!$B$810:$M$810</definedName>
    <definedName name="minor_prof_9">[11]Groups!$B$889:$M$889</definedName>
    <definedName name="minor_prof_tot">[11]TABLE!$B$312:$M$312</definedName>
    <definedName name="miwukls" hidden="1">{"detail",#N/A,FALSE,"mfg";"summary",#N/A,FALSE,"mfg"}</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k" hidden="1">{"detail",#N/A,FALSE,"mfg";"summary",#N/A,FALSE,"mfg"}</definedName>
    <definedName name="mkl" hidden="1">{"pro_view",#N/A,FALSE,"EEFSNAP2";"rep_view",#N/A,FALSE,"EEFSNAP2"}</definedName>
    <definedName name="Mkt_Date">[30]Input!$H$5</definedName>
    <definedName name="mlw" hidden="1">{#N/A,#N/A,FALSE,"Pharm";#N/A,#N/A,FALSE,"WWCM"}</definedName>
    <definedName name="mm" hidden="1">{"vol data",#N/A,FALSE,"Datasheet";"vol graph",#N/A,FALSE,"Volume";"price data",#N/A,FALSE,"Datasheet";"price graph",#N/A,FALSE,"Price";"dp data",#N/A,FALSE,"Datasheet";"dp graph",#N/A,FALSE,"DirectProfit"}</definedName>
    <definedName name="mmk" hidden="1">{"Pg1",#N/A,FALSE,"OpExYTDvsBud";"Pg2",#N/A,FALSE,"OpExYTDvsBud"}</definedName>
    <definedName name="mmm" hidden="1">{#N/A,"PURCHM",FALSE,"Business Analysis";#N/A,"SPADD",FALSE,"Business Analysis"}</definedName>
    <definedName name="mmp" hidden="1">{"detail",#N/A,FALSE,"mfg";"summary",#N/A,FALSE,"mfg"}</definedName>
    <definedName name="mmWK">#REF!</definedName>
    <definedName name="mn" hidden="1">{"detail",#N/A,FALSE,"mfg";"summary",#N/A,FALSE,"mfg"}</definedName>
    <definedName name="mnbv" hidden="1">{"Month Summary",#N/A,FALSE,"Summary";"Total Details",#N/A,FALSE,"Current Yr";"Polymers Details",#N/A,FALSE,"Current Yr";"Performance Details",#N/A,FALSE,"Current Yr";"ICD Details",#N/A,FALSE,"Current Yr"}</definedName>
    <definedName name="mnmn" hidden="1">{"detail",#N/A,FALSE,"mfg";"summary",#N/A,FALSE,"mfg"}</definedName>
    <definedName name="mnnb" hidden="1">{#N/A,#N/A,FALSE,"PMW Gruppe 99_98";#N/A,#N/A,FALSE,"PMW KG 98_99";#N/A,#N/A,FALSE,"PMW Inc. 99_98";#N/A,#N/A,FALSE,"PMW VTECH 99_98";#N/A,#N/A,FALSE,"PMW Thail. 99_98";#N/A,#N/A,FALSE,"PMW Canada 99_98";#N/A,#N/A,FALSE,"Währungsabw. 99_98"}</definedName>
    <definedName name="Model_Title">[46]Controls!$F$11</definedName>
    <definedName name="ModelStartPeriod">[46]Controls!$F$16</definedName>
    <definedName name="mokp" hidden="1">{"QTD_LPO2N2",#N/A,FALSE,"QTD"}</definedName>
    <definedName name="MONTH">[13]Selections!$C$5</definedName>
    <definedName name="Monthly_Report" localSheetId="0">[58]!Monthly_Report</definedName>
    <definedName name="Monthly_Report">[58]!Monthly_Report</definedName>
    <definedName name="Months">#REF!</definedName>
    <definedName name="MSTemporarySelectionAverage">#REF!</definedName>
    <definedName name="mth">#REF!</definedName>
    <definedName name="multi">#REF!</definedName>
    <definedName name="Muu_kiinteä">[14]Datat!$C$152:$M$152</definedName>
    <definedName name="Muu_oma_pääoma">[14]MALLI!$C$369:$M$369</definedName>
    <definedName name="Muu_tuotanto">[14]Datat!$C$278:$M$278</definedName>
    <definedName name="Muu_vaihtoomaisuus">[14]MALLI!$C$323:$M$323</definedName>
    <definedName name="Muun_liiketoiminnan_kulut">[14]Datat!$C$217:$M$217</definedName>
    <definedName name="Muun_toiminnan_liikevaihto">[14]Datat!$C$216:$M$216</definedName>
    <definedName name="Muut_HKE_VuA_la">[49]Muut_muuttuvat!$C$5</definedName>
    <definedName name="Muut_HKE_VuA_vp">[49]Muut_muuttuvat!$C$6</definedName>
    <definedName name="Muut_HKE_VuB_la">[49]Muut_muuttuvat!$C$7</definedName>
    <definedName name="Muut_HKE_VuB_vp">[49]Muut_muuttuvat!$C$8</definedName>
    <definedName name="Muut_kiinteät_kulut">[14]Datat!$C$304:$M$304</definedName>
    <definedName name="Muut_Kotka_apula">[16]Muut_muuttuvat!#REF!</definedName>
    <definedName name="Muut_Kotka_vp">[16]Muut_muuttuvat!#REF!</definedName>
    <definedName name="Muut_LAVO_la">[49]Muut_muuttuvat!$C$22</definedName>
    <definedName name="Muut_LAVO_vp">[49]Muut_muuttuvat!$C$23</definedName>
    <definedName name="Muut_LLV_kt">[49]Muut_muuttuvat!$C$11</definedName>
    <definedName name="Muut_LLV_la">[49]Muut_muuttuvat!$C$9</definedName>
    <definedName name="Muut_LLV_vp">[49]Muut_muuttuvat!$C$10</definedName>
    <definedName name="Muut_lyhytaikaiset_velat">[14]MALLI!$C$464:$M$464</definedName>
    <definedName name="Muut_rahoituskulut_prosentti">[14]Datat!$C$89:$M$89</definedName>
    <definedName name="Muut_rahoitusvarat">[14]MALLI!$C$356:$M$356</definedName>
    <definedName name="Muut_Rauhalahti">[16]Muut_muuttuvat!#REF!</definedName>
    <definedName name="Muut_varaukset">[14]MALLI!$C$397:$M$397</definedName>
    <definedName name="mw" hidden="1">{#N/A,#N/A,FALSE,"Pharm";#N/A,#N/A,FALSE,"WWCM"}</definedName>
    <definedName name="myyntikate_pros">[14]MALLI!$C$171:$M$171</definedName>
    <definedName name="Myyntiryhmä">[14]Datat!$C$303:$M$303</definedName>
    <definedName name="Myyntisaamiset">[14]MALLI!$C$333:$M$333</definedName>
    <definedName name="Myyntisaamisten_prosentti">[14]Datat!$C$456:$M$456</definedName>
    <definedName name="n">{16}</definedName>
    <definedName name="nam90ng" hidden="1">{"detail",#N/A,FALSE,"mfg";"summary",#N/A,FALSE,"mfg"}</definedName>
    <definedName name="nam9njk" hidden="1">{"detail",#N/A,FALSE,"mfg";"summary",#N/A,FALSE,"mfg"}</definedName>
    <definedName name="name" hidden="1">{"detail",#N/A,FALSE,"mfg";"summary",#N/A,FALSE,"mfg"}</definedName>
    <definedName name="name1" hidden="1">{"detail",#N/A,FALSE,"mfg";"summary",#N/A,FALSE,"mfg"}</definedName>
    <definedName name="name10" hidden="1">{"detail",#N/A,FALSE,"mfg";"summary",#N/A,FALSE,"mfg"}</definedName>
    <definedName name="name101" hidden="1">{"detail",#N/A,FALSE,"mfg";"summary",#N/A,FALSE,"mfg"}</definedName>
    <definedName name="name102" hidden="1">{"detail",#N/A,FALSE,"mfg";"summary",#N/A,FALSE,"mfg"}</definedName>
    <definedName name="name11" hidden="1">{"detail",#N/A,FALSE,"mfg";"summary",#N/A,FALSE,"mfg"}</definedName>
    <definedName name="name12" hidden="1">{"detail",#N/A,FALSE,"mfg";"summary",#N/A,FALSE,"mfg"}</definedName>
    <definedName name="name2" hidden="1">{"detail",#N/A,FALSE,"mfg";"summary",#N/A,FALSE,"mfg"}</definedName>
    <definedName name="name202" hidden="1">{"detail",#N/A,FALSE,"mfg";"summary",#N/A,FALSE,"mfg"}</definedName>
    <definedName name="name203" hidden="1">{"detail",#N/A,FALSE,"mfg";"summary",#N/A,FALSE,"mfg"}</definedName>
    <definedName name="name212" hidden="1">{"detail",#N/A,FALSE,"mfg";"summary",#N/A,FALSE,"mfg"}</definedName>
    <definedName name="name213" hidden="1">{"detail",#N/A,FALSE,"mfg";"summary",#N/A,FALSE,"mfg"}</definedName>
    <definedName name="name31" hidden="1">{"detail",#N/A,FALSE,"mfg";"summary",#N/A,FALSE,"mfg"}</definedName>
    <definedName name="name32" hidden="1">{"detail",#N/A,FALSE,"mfg";"summary",#N/A,FALSE,"mfg"}</definedName>
    <definedName name="name34" hidden="1">{"detail",#N/A,FALSE,"mfg";"summary",#N/A,FALSE,"mfg"}</definedName>
    <definedName name="name35" hidden="1">{"detail",#N/A,FALSE,"mfg";"summary",#N/A,FALSE,"mfg"}</definedName>
    <definedName name="NAME41" hidden="1">{"detail",#N/A,FALSE,"mfg";"summary",#N/A,FALSE,"mfg"}</definedName>
    <definedName name="name412" hidden="1">{"detail",#N/A,FALSE,"mfg";"summary",#N/A,FALSE,"mfg"}</definedName>
    <definedName name="name413" hidden="1">{"detail",#N/A,FALSE,"mfg";"summary",#N/A,FALSE,"mfg"}</definedName>
    <definedName name="name42" hidden="1">{"detail",#N/A,FALSE,"mfg";"summary",#N/A,FALSE,"mfg"}</definedName>
    <definedName name="name45" hidden="1">{"detail",#N/A,FALSE,"mfg";"summary",#N/A,FALSE,"mfg"}</definedName>
    <definedName name="name51" hidden="1">{"detail",#N/A,FALSE,"mfg";"summary",#N/A,FALSE,"mfg"}</definedName>
    <definedName name="name54ghs" hidden="1">{"detail",#N/A,FALSE,"mfg";"summary",#N/A,FALSE,"mfg"}</definedName>
    <definedName name="name56a" hidden="1">{"detail",#N/A,FALSE,"mfg";"summary",#N/A,FALSE,"mfg"}</definedName>
    <definedName name="name56a56" hidden="1">{"detail",#N/A,FALSE,"mfg";"summary",#N/A,FALSE,"mfg"}</definedName>
    <definedName name="name61" hidden="1">{"detail",#N/A,FALSE,"mfg";"summary",#N/A,FALSE,"mfg"}</definedName>
    <definedName name="name71" hidden="1">{"detail",#N/A,FALSE,"mfg";"summary",#N/A,FALSE,"mfg"}</definedName>
    <definedName name="name89shj" hidden="1">{"detail",#N/A,FALSE,"mfg";"summary",#N/A,FALSE,"mfg"}</definedName>
    <definedName name="namea101" hidden="1">{"detail",#N/A,FALSE,"mfg";"summary",#N/A,FALSE,"mfg"}</definedName>
    <definedName name="nameb45" hidden="1">{"detail",#N/A,FALSE,"mfg";"summary",#N/A,FALSE,"mfg"}</definedName>
    <definedName name="NAMedMktgDet">#REF!</definedName>
    <definedName name="NAMedMktgSum">#REF!</definedName>
    <definedName name="NAMedsTechOpSum">#REF!</definedName>
    <definedName name="NAMedTechOpDet">#REF!</definedName>
    <definedName name="nameiges" hidden="1">{"detail",#N/A,FALSE,"mfg";"summary",#N/A,FALSE,"mfg"}</definedName>
    <definedName name="nbhj" hidden="1">{"QTD_LPO2N2",#N/A,FALSE,"QTD";"QTD_HYCO",#N/A,FALSE,"QTD";"QTD_LOUISIANA",#N/A,FALSE,"QTD";"QTD_GENERALH2",#N/A,FALSE,"QTD";"QTD_PACKAGE",#N/A,FALSE,"QTD";"QTD_PRS",#N/A,FALSE,"QTD";"QTD_OTHER",#N/A,FALSE,"QTD"}</definedName>
    <definedName name="nbv" hidden="1">{"Polymers Details",#N/A,FALSE,"Current Yr";"Polymer Details",#N/A,FALSE,"Budget";"Polymer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Rs" hidden="1">{"sheet1",#N/A,FALSE,"easheet";"sheet2a",#N/A,FALSE,"easheet";"sheet2b",#N/A,FALSE,"easheet";"sheet3",#N/A,FALSE,"easheet"}</definedName>
    <definedName name="net_debt_PHD_acq">[11]Groups!$AW$952:$BF$952</definedName>
    <definedName name="net_debt_PHH_acq">[11]Groups!$AA$952:$AJ$952</definedName>
    <definedName name="net_debt_PHI_acq">[11]Groups!$AL$952:$AU$952</definedName>
    <definedName name="net_debt_PHP">[11]Groups!$Q$952:$Y$952</definedName>
    <definedName name="net_debt_PHP_acq">[11]Groups!$P$952:$Y$952</definedName>
    <definedName name="net_investments_tot">[11]TABLE!$B$428:$M$428</definedName>
    <definedName name="net_price">[59]assumptions!$G$153</definedName>
    <definedName name="Netdebt">#REF!</definedName>
    <definedName name="NETTO">[10]Resultat!A$129:AF$129</definedName>
    <definedName name="Nettoinvestoinnit">[14]MALLI!$C$217:$M$217</definedName>
    <definedName name="Nettotulos">[14]MALLI!$C$242:$M$242</definedName>
    <definedName name="new" hidden="1">{#N/A,#N/A,FALSE,"Pharm";#N/A,#N/A,FALSE,"WWCM"}</definedName>
    <definedName name="newDC" hidden="1">{#N/A,#N/A,TRUE,"Cover sheet";#N/A,#N/A,TRUE,"DCF analysis";#N/A,#N/A,TRUE,"WACC calculation"}</definedName>
    <definedName name="newnewnew" hidden="1">{#N/A,#N/A,FALSE,"Pharm";#N/A,#N/A,FALSE,"WWCM"}</definedName>
    <definedName name="nh" hidden="1">{"AS REP",#N/A,FALSE,"EEFSNAP2";"PROP",#N/A,FALSE,"EEFSNAP2";"RISKS",#N/A,FALSE,"EEFSNAP2";"VIEW ALL",#N/A,FALSE,"EEFSNAP2"}</definedName>
    <definedName name="nhu" hidden="1">{#N/A,"PURADD",FALSE,"Business Analysis";#N/A,"PURSPP",FALSE,"Business Analysis";#N/A,"CTGIND",FALSE,"Business Analysis";#N/A,"PURCHM",FALSE,"Business Analysis";#N/A,"SPADD",FALSE,"Business Analysis";#N/A,"EPOXY",FALSE,"Business Analysis";#N/A,"PURPER",FALSE,"Business Analysis"}</definedName>
    <definedName name="nijnsh" hidden="1">{"detail",#N/A,FALSE,"mfg";"summary",#N/A,FALSE,"mfg"}</definedName>
    <definedName name="nj9km" hidden="1">{"detail",#N/A,FALSE,"mfg";"summary",#N/A,FALSE,"mfg"}</definedName>
    <definedName name="njhfds" hidden="1">{#N/A,"PURCHM",FALSE,"Business Analysis";#N/A,"SPADD",FALSE,"Business Analysis"}</definedName>
    <definedName name="njis76" hidden="1">{"detail",#N/A,FALSE,"mfg";"summary",#N/A,FALSE,"mfg"}</definedName>
    <definedName name="njkjsh" hidden="1">{"detail",#N/A,FALSE,"mfg";"summary",#N/A,FALSE,"mfg"}</definedName>
    <definedName name="nkmi9c" hidden="1">{#N/A,"PURCHM",FALSE,"Business Analysis";#N/A,"SPADD",FALSE,"Business Analysis"}</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ñl" hidden="1">{"pro_view",#N/A,FALSE,"EEFSNAP2";"rep_view",#N/A,FALSE,"EEFSNAP2"}</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n" hidden="1">{"ProjectInput",#N/A,FALSE,"INPUT-AREA"}</definedName>
    <definedName name="nnh" hidden="1">{"Pa1",#N/A,FALSE,"OpExYTDvsPY";"Pa2",#N/A,FALSE,"OpExYTDvsPY"}</definedName>
    <definedName name="nnn" hidden="1">{"Investoinnit reaal",#N/A,FALSE,"Investoinnit rap"}</definedName>
    <definedName name="nnnnn" hidden="1">{"ProjectInput",#N/A,FALSE,"INPUT-AREA"}</definedName>
    <definedName name="No.1">#REF!</definedName>
    <definedName name="No.10">#REF!</definedName>
    <definedName name="No.11">#REF!</definedName>
    <definedName name="No.12">#REF!</definedName>
    <definedName name="No.13">#REF!</definedName>
    <definedName name="No.14">#REF!</definedName>
    <definedName name="No.15">#REF!</definedName>
    <definedName name="No.16">#REF!</definedName>
    <definedName name="No.17">#REF!</definedName>
    <definedName name="No.18">#REF!</definedName>
    <definedName name="No.19">#REF!</definedName>
    <definedName name="No.20">#REF!</definedName>
    <definedName name="No.21">#REF!</definedName>
    <definedName name="No.22">'[60]HBS initial'!#REF!</definedName>
    <definedName name="No.23">'[60]HBS initial'!#REF!</definedName>
    <definedName name="No.24">'[60]HBS initial'!#REF!</definedName>
    <definedName name="No.25">'[60]HBS initial'!#REF!</definedName>
    <definedName name="No.26">'[60]HBS initial'!#REF!</definedName>
    <definedName name="No.27">#REF!</definedName>
    <definedName name="No.28">'[60]HIS initial'!#REF!</definedName>
    <definedName name="No.29">'[60]HIS initial'!#REF!</definedName>
    <definedName name="No.3">#REF!</definedName>
    <definedName name="No.30">'[60]HIS initial'!#REF!</definedName>
    <definedName name="No.31">'[60]HIS initial'!#REF!</definedName>
    <definedName name="No.4">#REF!</definedName>
    <definedName name="No.5">#REF!</definedName>
    <definedName name="No.6">#REF!</definedName>
    <definedName name="No.7">#REF!</definedName>
    <definedName name="No.8">#REF!</definedName>
    <definedName name="No.9">#REF!</definedName>
    <definedName name="No_contract_REs">#REF!</definedName>
    <definedName name="nokeuro">#REF!</definedName>
    <definedName name="noksek">'[61]General Assumptions'!$I$17</definedName>
    <definedName name="Notes">'[62]Revenue by product &amp; customer'!$B$18</definedName>
    <definedName name="Notnas">{"Client Name or Project Name"}</definedName>
    <definedName name="Notnäs">{16}</definedName>
    <definedName name="nouv" hidden="1">{#N/A,#N/A,FALSE,"Pharm";#N/A,#N/A,FALSE,"WWCM"}</definedName>
    <definedName name="Nov">#REF!</definedName>
    <definedName name="ñp" hidden="1">{#N/A,"PURCHM",FALSE,"Business Analysis";#N/A,"SPADD",FALSE,"Business Analysis"}</definedName>
    <definedName name="ns_id_derm">#REF!</definedName>
    <definedName name="nuijh467" hidden="1">{"detail",#N/A,FALSE,"mfg";"summary",#N/A,FALSE,"mfg"}</definedName>
    <definedName name="NutriDet">#REF!</definedName>
    <definedName name="NutriSum">#REF!</definedName>
    <definedName name="NUTRITIONAL">#REF!</definedName>
    <definedName name="o" hidden="1">{"detail",#N/A,FALSE,"mfg";"summary",#N/A,FALSE,"mfg"}</definedName>
    <definedName name="O_1">#REF!</definedName>
    <definedName name="O_2">#REF!</definedName>
    <definedName name="O_3">#REF!</definedName>
    <definedName name="O_C">#REF!</definedName>
    <definedName name="OCTEOM">#REF!</definedName>
    <definedName name="Office_ADD">[5]Register!#REF!</definedName>
    <definedName name="Office_BF">[5]Register!#REF!</definedName>
    <definedName name="Office_CF">[5]Register!#REF!</definedName>
    <definedName name="oifd" hidden="1">{"detail",#N/A,FALSE,"mfg";"summary",#N/A,FALSE,"mfg"}</definedName>
    <definedName name="oiirx" hidden="1">{"net assets",#N/A,FALSE,"summary";"asset turnover",#N/A,FALSE,"summary";"orona",#N/A,FALSE,"summary"}</definedName>
    <definedName name="Oikaisuerät">[14]MALLI!$C$250:$M$250</definedName>
    <definedName name="oimn" hidden="1">{"QTD_PRS",#N/A,FALSE,"QTD"}</definedName>
    <definedName name="oins" hidden="1">{"detail",#N/A,FALSE,"mfg";"summary",#N/A,FALSE,"mfg"}</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hidden="1">{"AS REP",#N/A,FALSE,"EEFSNAP2";"PROP",#N/A,FALSE,"EEFSNAP2";"RISKS",#N/A,FALSE,"EEFSNAP2";"VIEW ALL",#N/A,FALSE,"EEFSNAP2"}</definedName>
    <definedName name="oiup" hidden="1">{#N/A,"PURCHM",FALSE,"Business Analysis";#N/A,"SPADD",FALSE,"Business Analysis"}</definedName>
    <definedName name="oiuy" hidden="1">{"Polymers Details",#N/A,FALSE,"Current Yr";"Polymer Details",#N/A,FALSE,"Budget";"Polymer Details",#N/A,FALSE,"Prior Year"}</definedName>
    <definedName name="OK" hidden="1">{#N/A,#N/A,FALSE,"REPORT"}</definedName>
    <definedName name="Okt">#REF!</definedName>
    <definedName name="ol" hidden="1">{"vol data",#N/A,FALSE,"Datasheet";"vol graph",#N/A,FALSE,"Volume";"price data",#N/A,FALSE,"Datasheet";"price graph",#N/A,FALSE,"Price";"dp data",#N/A,FALSE,"Datasheet";"dp graph",#N/A,FALSE,"DirectProfit"}</definedName>
    <definedName name="Oma_pääoma_osake">[14]Tunnusluvut!$B$158:$M$158</definedName>
    <definedName name="Oma_pääoma_yhteensä">[14]MALLI!$B$383:$M$383</definedName>
    <definedName name="Oman_pääoman_tuotto">[14]Tunnusluvut!$C$74:$M$74</definedName>
    <definedName name="Omavaraisuusaste">[14]Tunnusluvut!$C$105:$M$105</definedName>
    <definedName name="OMSÄTT">[10]Resultat!$D$5:$AG$5</definedName>
    <definedName name="on" hidden="1">{"overview",#N/A,FALSE,"summary";"net assets",#N/A,FALSE,"summary";"asset turnover",#N/A,FALSE,"summary";"orona",#N/A,FALSE,"summary"}</definedName>
    <definedName name="ONCOLOGY">#REF!</definedName>
    <definedName name="onj" hidden="1">{"Pa1",#N/A,FALSE,"OpExYTDvsPY";"Pa2",#N/A,FALSE,"OpExYTDvsPY"}</definedName>
    <definedName name="OnocolVirolDet">#REF!</definedName>
    <definedName name="OnocolVirolSum">#REF!</definedName>
    <definedName name="oo.ll" hidden="1">{#N/A,#N/A,FALSE,"Umsatz HM";#N/A,#N/A,FALSE,"ER HM";#N/A,#N/A,FALSE,"EA HM  (2)";#N/A,#N/A,FALSE,"EA HM ";#N/A,#N/A,FALSE,"EA HM  (4)";#N/A,#N/A,FALSE,"EA HM  (3)";#N/A,#N/A,FALSE,"KA HM  (2)";#N/A,#N/A,FALSE,"KA HM";#N/A,#N/A,FALSE,"KA HM  (3)";#N/A,#N/A,FALSE,"KA HM (4)"}</definedName>
    <definedName name="oolo.lll" hidden="1">{#N/A,#N/A,FALSE,"Umsatz 99";#N/A,#N/A,FALSE,"ER 99 "}</definedName>
    <definedName name="ooo" hidden="1">{#N/A,#N/A,FALSE,"REPORT"}</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hidden="1">{#N/A,#N/A,FALSE,"Umsatz 99";#N/A,#N/A,FALSE,"ER 99 "}</definedName>
    <definedName name="oper">#REF!</definedName>
    <definedName name="oper_mrg_1">[11]Groups!$B$31:$M$31</definedName>
    <definedName name="oper_mrg_2">[11]Groups!$B$147:$M$147</definedName>
    <definedName name="oper_mrg_3">[11]Groups!$B$261:$M$261</definedName>
    <definedName name="oper_mrg_4">[11]Groups!$B$384:$M$384</definedName>
    <definedName name="oper_mrg_5">[11]Groups!$B$494:$M$494</definedName>
    <definedName name="oper_mrg_6">[11]Groups!$B$606:$M$606</definedName>
    <definedName name="oper_mrg_7">[11]Groups!$B$707:$M$707</definedName>
    <definedName name="oper_mrg_8">[11]Groups!$B$781:$M$781</definedName>
    <definedName name="oper_mrg_9">[11]Groups!$B$858:$M$858</definedName>
    <definedName name="oper_mrg_tot">[11]TABLE!$B$192:$M$192</definedName>
    <definedName name="oper_pro_1">[11]Groups!$B$38:$M$38</definedName>
    <definedName name="oper_pro_2">[11]Groups!$B$154:$M$154</definedName>
    <definedName name="oper_pro_3">[11]Groups!$B$268:$M$268</definedName>
    <definedName name="oper_pro_4">[11]Groups!$B$391:$M$391</definedName>
    <definedName name="oper_pro_5">[11]Groups!$B$501:$M$501</definedName>
    <definedName name="oper_pro_6">[11]Groups!$B$613:$M$613</definedName>
    <definedName name="oper_pro_7">[11]Groups!$B$713:$M$713</definedName>
    <definedName name="oper_pro_8">[11]Groups!$B$787:$M$787</definedName>
    <definedName name="oper_pro_9">[11]Groups!$B$864:$M$864</definedName>
    <definedName name="oper_pro_tot">[11]TABLE!$B$247:$M$247</definedName>
    <definedName name="opiu" hidden="1">{"Comp_of_Price_Effect",#N/A,FALSE,"QTRDPVAR"}</definedName>
    <definedName name="oplk" hidden="1">{"Page1",#N/A,FALSE,"OpExJanvsBud";"Page2",#N/A,FALSE,"OpExJanvsBud"}</definedName>
    <definedName name="opndixm" hidden="1">{"detail",#N/A,FALSE,"mfg";"summary",#N/A,FALSE,"mfg"}</definedName>
    <definedName name="Org">'[63]Agreed rates'!#REF!</definedName>
    <definedName name="Osakepääoma">[14]MALLI!$C$365:$M$365</definedName>
    <definedName name="Osingot">[14]MALLI!$C$241:$M$241</definedName>
    <definedName name="Osingot_syötetty">[14]Datat!$C$468:$M$468</definedName>
    <definedName name="Osinkoprosentti">[14]Datat!$C$469:$M$469</definedName>
    <definedName name="Osinkotuotot">[14]MALLI!$C$67:$M$67</definedName>
    <definedName name="Osinkotuotot_ivo">[14]Datat!$C$93:$M$93</definedName>
    <definedName name="Osinkotuotto">[14]Tunnusluvut!$C$184:$M$184</definedName>
    <definedName name="Ostovelat">[14]MALLI!$C$438:$M$438</definedName>
    <definedName name="ostovelkojen_prosentti">[14]Datat!$C$457:$M$457</definedName>
    <definedName name="Osuus_KEJO">[16]Kertoimet!$C$16</definedName>
    <definedName name="Osuus_KEJO_ennen">[16]Kertoimet!$C$15</definedName>
    <definedName name="Osuus_Kirkniemi_hiili">[16]Paosuudet!#REF!</definedName>
    <definedName name="Osuus_kirkniemi_hiili_l">[16]Paosuudet!#REF!</definedName>
    <definedName name="Osuus_Kirkniemi_POK">[16]Paosuudet!#REF!</definedName>
    <definedName name="Osuus_Kirkniemi_POR">[16]Paosuudet!#REF!</definedName>
    <definedName name="Osuus_Kirkniemi_POR_l">[16]Paosuudet!#REF!</definedName>
    <definedName name="Osuus_Kirkniemi_puu">[16]Paosuudet!#REF!</definedName>
    <definedName name="Osuus_Kirkniemi_puu_l">[16]Paosuudet!#REF!</definedName>
    <definedName name="Osuus_Kokkola_puu">[16]Paosuudet!#REF!</definedName>
    <definedName name="Osuus_Kotka_kaasu">[16]Paosuudet!#REF!</definedName>
    <definedName name="Osuus_Kotka_sooda">[16]Paosuudet!#REF!</definedName>
    <definedName name="Osuus_LLV_hiili">[16]Paosuudet!#REF!</definedName>
    <definedName name="Osuus_LLV_kaasu">[16]Paosuudet!#REF!</definedName>
    <definedName name="Osuus_osakkuusyhtiöiden_tuloksesta">'[14]Kons. yhtiöt'!$C$742:$M$742</definedName>
    <definedName name="Osuus_Rauhalahti_POR">[16]Paosuudet!#REF!</definedName>
    <definedName name="Osuus_Rauhalahti_turve">[16]Paosuudet!#REF!</definedName>
    <definedName name="Osuus_Vanaja_hiili">[16]Paosuudet!#REF!</definedName>
    <definedName name="Osuus_Vanaja_turve">[16]Paosuudet!#REF!</definedName>
    <definedName name="OTC_Products" localSheetId="0">[58]!OTC_Products</definedName>
    <definedName name="OTC_Products">[58]!OTC_Products</definedName>
    <definedName name="OTC_Report" localSheetId="0">[58]!OTC_Report</definedName>
    <definedName name="OTC_Report">[58]!OTC_Report</definedName>
    <definedName name="oth_exp_1">[11]Groups!$B$28:$M$28</definedName>
    <definedName name="oth_exp_2">[11]Groups!$B$144:$M$144</definedName>
    <definedName name="oth_exp_3">[11]Groups!$B$258:$M$258</definedName>
    <definedName name="oth_exp_4">[11]Groups!$B$381:$M$381</definedName>
    <definedName name="oth_exp_5">[11]Groups!$B$491:$M$491</definedName>
    <definedName name="oth_exp_6">[11]Groups!$B$603:$M$603</definedName>
    <definedName name="oth_exp_7">[11]Groups!$B$704:$M$704</definedName>
    <definedName name="oth_exp_8">[11]Groups!$B$778:$M$778</definedName>
    <definedName name="oth_exp_9">[11]Groups!$B$855:$M$855</definedName>
    <definedName name="oth_exp_tot">[11]TABLE!$B$168:$M$168</definedName>
    <definedName name="oth_fin_ass_1">[11]Groups!$B$115:$M$115</definedName>
    <definedName name="oth_fin_ass_1_new">[11]Groups!$B$116:$M$116</definedName>
    <definedName name="oth_fin_ass_2">[11]Groups!$B$227:$M$227</definedName>
    <definedName name="oth_fin_ass_2_new">[11]Groups!$B$228:$M$228</definedName>
    <definedName name="oth_fin_ass_3">[11]Groups!$B$354:$M$354</definedName>
    <definedName name="oth_fin_ass_3_new">[11]Groups!$B$355:$M$355</definedName>
    <definedName name="oth_fin_ass_4">[11]Groups!$B$463:$M$463</definedName>
    <definedName name="oth_fin_ass_4_new">[11]Groups!$B$464:$M$464</definedName>
    <definedName name="oth_fin_ass_5">[11]Groups!$B$576:$M$576</definedName>
    <definedName name="oth_fin_ass_5_new">[11]Groups!$B$577:$M$577</definedName>
    <definedName name="oth_fin_ass_6">[11]Groups!$B$685:$M$685</definedName>
    <definedName name="oth_fin_ass_7">[11]Groups!$B$757:$M$757</definedName>
    <definedName name="oth_fin_ass_8">[11]Groups!$B$833:$M$833</definedName>
    <definedName name="oth_fin_ass_9">[11]Groups!$B$906:$M$906</definedName>
    <definedName name="oth_inc_1">[11]Groups!$B$22:$M$22</definedName>
    <definedName name="oth_inc_2">[11]Groups!$B$138:$M$138</definedName>
    <definedName name="oth_inc_3">[11]Groups!$B$251:$M$251</definedName>
    <definedName name="oth_inc_4">[11]Groups!$B$375:$M$375</definedName>
    <definedName name="oth_inc_5">[11]Groups!$B$485:$M$485</definedName>
    <definedName name="oth_inc_6">[11]Groups!$B$597:$M$597</definedName>
    <definedName name="oth_inc_7">[11]Groups!$B$700:$M$700</definedName>
    <definedName name="oth_inc_8">[11]Groups!$B$774:$M$774</definedName>
    <definedName name="oth_inc_9">[11]Groups!$B$851:$M$851</definedName>
    <definedName name="oth_inc_ivo_1">[11]Groups!$B$25:$M$25</definedName>
    <definedName name="oth_inc_ivo_2">[11]Groups!$B$141:$M$141</definedName>
    <definedName name="oth_inc_ivo_3">[11]Groups!$B$254:$M$254</definedName>
    <definedName name="oth_inc_ivo_4">[11]Groups!$B$378:$M$378</definedName>
    <definedName name="oth_inc_ivo_5">[11]Groups!$B$488:$M$488</definedName>
    <definedName name="oth_inc_ivo_6">[11]Groups!$B$600:$M$600</definedName>
    <definedName name="oth_inc_ivo_7">[11]Groups!$B$702:$M$702</definedName>
    <definedName name="oth_inc_ivo_8">[11]Groups!$B$776:$M$776</definedName>
    <definedName name="oth_inc_ivo_9">[11]Groups!$B$853:$M$853</definedName>
    <definedName name="oth_inc_tot">[11]TABLE!$B$135:$M$135</definedName>
    <definedName name="oth_new_cap_1">[11]Groups!$B$88:$M$88</definedName>
    <definedName name="oth_new_cap_2">[11]Groups!$B$200:$M$200</definedName>
    <definedName name="oth_new_cap_3">[11]Groups!$B$318:$M$318</definedName>
    <definedName name="oth_new_cap_4">[11]Groups!$B$436:$M$436</definedName>
    <definedName name="oth_new_cap_5">[11]Groups!$B$551:$M$551</definedName>
    <definedName name="oth_new_cap_6">[11]Groups!$B$659:$M$659</definedName>
    <definedName name="oth_new_cap_tot">[11]TABLE!$B$373:$M$373</definedName>
    <definedName name="oth_oper_inc_tot">[11]TABLE!$B$112:$M$112</definedName>
    <definedName name="other33" hidden="1">{#N/A,#N/A,FALSE,"Pharm";#N/A,#N/A,FALSE,"WWCM"}</definedName>
    <definedName name="OtherExit">[4]Assumptions!$J$76</definedName>
    <definedName name="othermar" hidden="1">{#N/A,#N/A,FALSE,"Pharm";#N/A,#N/A,FALSE,"WWCM"}</definedName>
    <definedName name="OtherWacc">[4]Assumptions!$J$65</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wmkib" hidden="1">{"detail",#N/A,FALSE,"mfg";"summary",#N/A,FALSE,"mfg"}</definedName>
    <definedName name="p" hidden="1">{#N/A,#N/A,FALSE,"ACQ_GRAPHS";#N/A,#N/A,FALSE,"T_1 GRAPHS";#N/A,#N/A,FALSE,"T_2 GRAPHS";#N/A,#N/A,FALSE,"COMB_GRAPHS"}</definedName>
    <definedName name="P_L2000">#REF!</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hidden="1">{#N/A,"PURCHM",FALSE,"Business Analysis";#N/A,"SPADD",FALSE,"Business Analysis"}</definedName>
    <definedName name="P1_T1_Protect" hidden="1">#REF!,#REF!,#REF!,#REF!,#REF!,#REF!,#REF!,#REF!,#REF!</definedName>
    <definedName name="P10Q_BS_Date">[29]Assumptions!$B$47</definedName>
    <definedName name="P10Q_PL_Date">[29]Assumptions!$E$17</definedName>
    <definedName name="P11Q_PL_Date">[29]Assumptions!$E$18</definedName>
    <definedName name="p2_">#REF!</definedName>
    <definedName name="P2_T1_Protect" hidden="1">#REF!,#REF!,#REF!,#REF!,#REF!,#REF!,#REF!,#REF!,#REF!</definedName>
    <definedName name="p3_">#REF!</definedName>
    <definedName name="p4_">#REF!</definedName>
    <definedName name="P4Q_PL_date">[29]Assumptions!$E$11</definedName>
    <definedName name="P5Q_BS_Date">[29]Assumptions!$B$42</definedName>
    <definedName name="P5Q_PL_Date">[29]Assumptions!$E$12</definedName>
    <definedName name="P6Q_BS_Date">[29]Assumptions!$B$43</definedName>
    <definedName name="P6Q_PL_Date">[29]Assumptions!$E$13</definedName>
    <definedName name="P7Q_BS_Date">[29]Assumptions!$B$44</definedName>
    <definedName name="P7Q_PL_Date">[29]Assumptions!$E$14</definedName>
    <definedName name="P8Q_BS_Date">[29]Assumptions!$B$45</definedName>
    <definedName name="P8Q_PL_Date">[29]Assumptions!$E$15</definedName>
    <definedName name="P9Q_BS_Date">[29]Assumptions!$B$46</definedName>
    <definedName name="P9Q_PL_Date">[29]Assumptions!$E$16</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kolliset_varaukset">[14]MALLI!$C$396:$M$396</definedName>
    <definedName name="PALOL_energia">[17]Sarjat!#REF!</definedName>
    <definedName name="PAMILO">#REF!</definedName>
    <definedName name="Parnu_NWC_Diff">'[20]Parnu heat tariff'!$G$202</definedName>
    <definedName name="Partner_list">'[42]ForPlan metadata'!$L$4:$L$651</definedName>
    <definedName name="Pathcell">[45]Control!$D$9</definedName>
    <definedName name="pb" hidden="1">{"net assets",#N/A,FALSE,"summary";"asset turnover",#N/A,FALSE,"summary";"orona",#N/A,FALSE,"summary"}</definedName>
    <definedName name="pc">#REF!</definedName>
    <definedName name="PCA" hidden="1">"BL7FKFTY6NDALOTZZF8PFRAS6"</definedName>
    <definedName name="pd" hidden="1">{"detail",#N/A,FALSE,"mfg";"summary",#N/A,FALSE,"mfg"}</definedName>
    <definedName name="PE_luku">[14]Tunnusluvut!$C$173:$M$173</definedName>
    <definedName name="pepe" hidden="1">{#N/A,#N/A,FALSE,"Pharm";#N/A,#N/A,FALSE,"WWCM"}</definedName>
    <definedName name="PEPE4" hidden="1">{#N/A,#N/A,FALSE,"Pharm";#N/A,#N/A,FALSE,"WWCM"}</definedName>
    <definedName name="PEPE5" hidden="1">{#N/A,#N/A,FALSE,"Pharm";#N/A,#N/A,FALSE,"WWCM"}</definedName>
    <definedName name="period">#REF!</definedName>
    <definedName name="pers_1">[11]Groups!$B$27:$M$27</definedName>
    <definedName name="pers_2">[11]Groups!$B$143:$M$143</definedName>
    <definedName name="pers_3">[11]Groups!$B$256:$M$256</definedName>
    <definedName name="pers_4">[11]Groups!$B$380:$M$380</definedName>
    <definedName name="pers_5">[11]Groups!$B$490:$M$490</definedName>
    <definedName name="pers_6">[11]Groups!$B$602:$M$602</definedName>
    <definedName name="pers_7">[11]Groups!$B$703:$M$703</definedName>
    <definedName name="pers_8">[11]Groups!$B$777:$M$777</definedName>
    <definedName name="pers_9">[11]Groups!$B$854:$M$854</definedName>
    <definedName name="pers_tot">[11]TABLE!$B$146:$M$146</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h_owners_div">'[11]P&amp;H Data'!$B$266:$M$266</definedName>
    <definedName name="PHARM">#REF!</definedName>
    <definedName name="Pharm_Products" localSheetId="0">[58]!Pharm_Products</definedName>
    <definedName name="Pharm_Products">[58]!Pharm_Products</definedName>
    <definedName name="Pharm_Report" localSheetId="0">[58]!Pharm_Report</definedName>
    <definedName name="Pharm_Report">[58]!Pharm_Report</definedName>
    <definedName name="pharma" hidden="1">{#N/A,#N/A,FALSE,"Sales Graph";#N/A,#N/A,FALSE,"PSBM";#N/A,#N/A,FALSE,"BUC Graph";#N/A,#N/A,FALSE,"P&amp;L - YTD"}</definedName>
    <definedName name="pharmhq">#REF!</definedName>
    <definedName name="pharmother">#REF!</definedName>
    <definedName name="PHI">#REF!</definedName>
    <definedName name="pi" hidden="1">{"oct_res_comm",#N/A,FALSE,"VarToBud"}</definedName>
    <definedName name="PILAR" hidden="1">{"detail",#N/A,FALSE,"mfg";"summary",#N/A,FALSE,"mfg"}</definedName>
    <definedName name="pilk" hidden="1">{"YD LPH2",#N/A,FALSE,"YTD"}</definedName>
    <definedName name="pitkäaikaiset_velat">[14]MALLI!$C$407:$M$407</definedName>
    <definedName name="pjlkkgjyugftiu" hidden="1">{#N/A,#N/A,FALSE,"Aging Summary";#N/A,#N/A,FALSE,"Ratio Analysis";#N/A,#N/A,FALSE,"Test 120 Day Accts";#N/A,#N/A,FALSE,"Tickmarks"}</definedName>
    <definedName name="pk" hidden="1">{"vol data",#N/A,FALSE,"Datasheet";"vol graph",#N/A,FALSE,"Volume";"price data",#N/A,FALSE,"Datasheet";"price graph",#N/A,FALSE,"Price";"dp data",#N/A,FALSE,"Datasheet";"dp graph",#N/A,FALSE,"DirectProfit"}</definedName>
    <definedName name="pl" hidden="1">{#N/A,#N/A,FALSE,"REPORT"}</definedName>
    <definedName name="Planning">'[64]P&amp;H Data'!$A$10</definedName>
    <definedName name="PLANSCEN">[13]Selections!$C$8</definedName>
    <definedName name="PLANSCEN2">[65]Main!$C$13</definedName>
    <definedName name="Plant_ADD">[5]Register!#REF!</definedName>
    <definedName name="Plant_BF">[5]Register!#REF!</definedName>
    <definedName name="Plant_CF">[5]Register!#REF!</definedName>
    <definedName name="PLCepi" hidden="1">{#N/A,#N/A,FALSE,"REPORT"}</definedName>
    <definedName name="PLProcef" hidden="1">{#N/A,#N/A,FALSE,"REPORT"}</definedName>
    <definedName name="PLTaxol" hidden="1">{#N/A,#N/A,FALSE,"REPORT"}</definedName>
    <definedName name="PM_YTD">#REF!</definedName>
    <definedName name="Pnl" hidden="1">{#N/A,#N/A,FALSE,"Pharm";#N/A,#N/A,FALSE,"WWCM"}</definedName>
    <definedName name="pnsji5" hidden="1">{#N/A,"PURCHM",FALSE,"Business Analysis";#N/A,"SPADD",FALSE,"Business Analysis"}</definedName>
    <definedName name="po" hidden="1">{"detail",#N/A,FALSE,"mfg";"summary",#N/A,FALSE,"mfg"}</definedName>
    <definedName name="poc" hidden="1">{#N/A,"PURADD",FALSE,"Business Analysis";#N/A,"PURSPP",FALSE,"Business Analysis";#N/A,"CTGIND",FALSE,"Business Analysis";#N/A,"PURCHM",FALSE,"Business Analysis";#N/A,"SPADD",FALSE,"Business Analysis";#N/A,"EPOXY",FALSE,"Business Analysis";#N/A,"PURPER",FALSE,"Business Analysis"}</definedName>
    <definedName name="PODET">#REF!</definedName>
    <definedName name="PODETAILS">#REF!</definedName>
    <definedName name="Pohjalauhde">'[54]Huipun käyttöajat'!$C$7</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stoero">[14]MALLI!$C$110:$M$110</definedName>
    <definedName name="Poistojen_kertynyt_erotus">[14]MALLI!$C$392:$M$392</definedName>
    <definedName name="poiu" hidden="1">{"Performance Details",#N/A,FALSE,"Current Yr";"Performance Details",#N/A,FALSE,"Budget";"Performance Details",#N/A,FALSE,"Prior Year"}</definedName>
    <definedName name="pokj" hidden="1">{"QTD_LOUISIANA",#N/A,FALSE,"QTD"}</definedName>
    <definedName name="polta">#REF!</definedName>
    <definedName name="Polttoainehankinnat">[14]Datat!$C$162:$M$162</definedName>
    <definedName name="Polttoainekäyttö_lämpö">[14]Datat!$C$161:$M$161</definedName>
    <definedName name="Polttoainekäyttö_sähkö">[14]Datat!$C$155:$M$155</definedName>
    <definedName name="Polttoainevarasto">[14]MALLI!$C$315:$M$315</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rt29" hidden="1">{#N/A,#N/A,FALSE,"Pharm";#N/A,#N/A,FALSE,"WWCM"}</definedName>
    <definedName name="Position">#REF!</definedName>
    <definedName name="powq" hidden="1">{#N/A,"PURCHM",FALSE,"Business Analysis";#N/A,"SPADD",FALSE,"Business Analysis"}</definedName>
    <definedName name="pp" hidden="1">{"detail",#N/A,FALSE,"mfg";"summary",#N/A,FALSE,"mfg"}</definedName>
    <definedName name="ppo" hidden="1">{"YD LOUISIANA",#N/A,FALSE,"YTD"}</definedName>
    <definedName name="ppp" hidden="1">{#N/A,#N/A,FALSE,"Umsatz CH";#N/A,#N/A,FALSE,"ER CH";#N/A,#N/A,FALSE,"EA CH (2) ";#N/A,#N/A,FALSE,"EA CH";#N/A,#N/A,FALSE,"EA CH (3) ";#N/A,#N/A,FALSE,"EA CH (4)";#N/A,#N/A,FALSE,"KA CH";#N/A,#N/A,FALSE,"KA CH  (2)";#N/A,#N/A,FALSE,"KA CH  (3)";#N/A,#N/A,FALSE,"KA CH (4)"}</definedName>
    <definedName name="PPPQ_BS_Date">[29]Assumptions!$B$40</definedName>
    <definedName name="PPPQ_PL_Date">[29]Assumptions!$E$10</definedName>
    <definedName name="PPPY_BS_Date">[29]Assumptions!$B$36</definedName>
    <definedName name="PPQ_BS_Date">[29]Assumptions!$B$39</definedName>
    <definedName name="PPQ_PL_Date">[29]Assumptions!$E$9</definedName>
    <definedName name="ppv">#REF!</definedName>
    <definedName name="PPY_BS_Date">[29]Assumptions!$B$35</definedName>
    <definedName name="PQ_BS_Date">[29]Assumptions!$B$38</definedName>
    <definedName name="PQ_PL_Date">[29]Assumptions!$E$8</definedName>
    <definedName name="pqmjuz" hidden="1">{"detail",#N/A,FALSE,"mfg";"summary",#N/A,FALSE,"mfg"}</definedName>
    <definedName name="prefcoupon">#REF!</definedName>
    <definedName name="Pres" hidden="1">{#N/A,#N/A,TRUE,"Cover sheet";#N/A,#N/A,TRUE,"Summary";#N/A,#N/A,TRUE,"Key Assumptions";#N/A,#N/A,TRUE,"Profit &amp; Loss";#N/A,#N/A,TRUE,"Balance Sheet";#N/A,#N/A,TRUE,"Cashflow";#N/A,#N/A,TRUE,"IRR";#N/A,#N/A,TRUE,"Ratios";#N/A,#N/A,TRUE,"Debt analysis"}</definedName>
    <definedName name="PREVMONTH">[65]Main!$C$11</definedName>
    <definedName name="PREVSCEN">[13]Selections!$C$9</definedName>
    <definedName name="pri">#REF!</definedName>
    <definedName name="price">#REF!</definedName>
    <definedName name="PRIDet">#REF!</definedName>
    <definedName name="PrimCareDet">#REF!</definedName>
    <definedName name="PrimCareSum">#REF!</definedName>
    <definedName name="print" hidden="1">{"vi1",#N/A,FALSE,"Financial Statements";"vi2",#N/A,FALSE,"Financial Statements";#N/A,#N/A,FALSE,"DCF"}</definedName>
    <definedName name="PRINT_ALL">#REF!</definedName>
    <definedName name="_xlnm.Print_Area" localSheetId="0">'Illustrative balance sheet'!#REF!</definedName>
    <definedName name="_xlnm.Print_Area">'[66]s 1b'!$B$1:$O$52</definedName>
    <definedName name="Print_Area1">'[67]s 1b'!$B$1:$H$47</definedName>
    <definedName name="Print_Area2">'[67]s 1b'!$B$1:$H$47</definedName>
    <definedName name="PRINT_M">#REF!</definedName>
    <definedName name="_xlnm.Print_Titles">#REF!</definedName>
    <definedName name="print3" hidden="1">{#N/A,#N/A,FALSE,"Summary";#N/A,#N/A,FALSE,"Edit";#N/A,#N/A,FALSE,"MedProf";#N/A,#N/A,FALSE,"Proj Mgt";#N/A,#N/A,FALSE,"Creat Svc";#N/A,#N/A,FALSE,"Meet Svc";#N/A,#N/A,FALSE,"Non-OCC";#N/A,#N/A,FALSE,"Client Svc";#N/A,#N/A,FALSE,"Bus Dev";#N/A,#N/A,FALSE,"Indirect"}</definedName>
    <definedName name="PrintData">#REF!</definedName>
    <definedName name="printquery">#REF!</definedName>
    <definedName name="PRIORMONTHytd">#REF!</definedName>
    <definedName name="PRISum">#REF!</definedName>
    <definedName name="Procef" hidden="1">{#N/A,#N/A,FALSE,"Pharm";#N/A,#N/A,FALSE,"WWCM"}</definedName>
    <definedName name="prod" hidden="1">{#N/A,#N/A,FALSE,"Pharm";#N/A,#N/A,FALSE,"WWCM"}</definedName>
    <definedName name="prodexp">#REF!</definedName>
    <definedName name="ProdGrp">#REF!</definedName>
    <definedName name="ProdTotals">#REF!</definedName>
    <definedName name="ProductionModel_Aux_Cooling">'[12]Production Model'!$L$39</definedName>
    <definedName name="ProductionModel_AveragePowerPrice">'[12]Production Model'!$AG$40</definedName>
    <definedName name="ProductionModel_MarginalCostOfCondense">'[12]Production Model'!$AG$41</definedName>
    <definedName name="ProductionModel_RDF">'[12]Production Model'!$S$37</definedName>
    <definedName name="prof_bextra_1">[11]Groups!$B$47:$M$47</definedName>
    <definedName name="prof_bextra_2">[11]Groups!$B$163:$M$163</definedName>
    <definedName name="prof_bextra_3">[11]Groups!$B$277:$M$277</definedName>
    <definedName name="prof_bextra_4">[11]Groups!$B$400:$M$400</definedName>
    <definedName name="prof_bextra_5">[11]Groups!$B$510:$M$510</definedName>
    <definedName name="prof_bextra_6">[11]Groups!$B$622:$M$622</definedName>
    <definedName name="prof_bextra_7">[11]Groups!$B$721:$M$721</definedName>
    <definedName name="prof_bextra_8">[11]Groups!$B$795:$M$795</definedName>
    <definedName name="prof_bextra_9">[11]Groups!$B$872:$M$872</definedName>
    <definedName name="prof_year_1">[11]Groups!$B$65:$M$65</definedName>
    <definedName name="prof_year_2">[11]Groups!$B$181:$M$181</definedName>
    <definedName name="prof_year_3">[11]Groups!$B$295:$M$295</definedName>
    <definedName name="prof_year_4">[11]Groups!$B$418:$M$418</definedName>
    <definedName name="prof_year_5">[11]Groups!$B$528:$M$528</definedName>
    <definedName name="prof_year_6">[11]Groups!$B$640:$M$640</definedName>
    <definedName name="prof_year_7">[11]Groups!$B$738:$M$738</definedName>
    <definedName name="prof_year_8">[11]Groups!$B$812:$M$812</definedName>
    <definedName name="prof_year_9">[11]Groups!$B$891:$M$891</definedName>
    <definedName name="profit1647">#REF!</definedName>
    <definedName name="proj">[25]DCF_inputs!$L$24</definedName>
    <definedName name="PROJ_INT">[68]Projekt!#REF!</definedName>
    <definedName name="PROJ_INV">[68]Projekt!#REF!</definedName>
    <definedName name="PROJ_KOS">[68]Projekt!#REF!</definedName>
    <definedName name="project">#REF!</definedName>
    <definedName name="Project_Name">'[69]Base Info'!$D$3</definedName>
    <definedName name="ProjectName">{"Client Name or Project Name"}</definedName>
    <definedName name="ProjectName1">{"Client Name or Project Name"}</definedName>
    <definedName name="prolinks_07dae30756b64d96b9a04641c85668b3" hidden="1">#REF!</definedName>
    <definedName name="prolinks_0cd5ded6be57491197179a6aa46c62a7" hidden="1">#REF!</definedName>
    <definedName name="prolinks_525d82cdae1b4113b8504c0a546bb043" hidden="1">#REF!</definedName>
    <definedName name="prolinks_57c8a73a7ffa466da6d7696d53756d3d" hidden="1">#REF!</definedName>
    <definedName name="prolinks_5869fa49a7904c9e99260bbacfe0ccb7" hidden="1">#REF!</definedName>
    <definedName name="prolinks_6e09cb3ff8da4b8783543ddefa9ed52e" hidden="1">#REF!</definedName>
    <definedName name="prolinks_727a58ca936e44a5a7a91743d1f05fd6" hidden="1">#REF!</definedName>
    <definedName name="prolinks_9123e055e75f4a018701f13a53d740aa" hidden="1">#REF!</definedName>
    <definedName name="prolinks_9a9af12cfebd463d88c57083c9628eea" hidden="1">#REF!</definedName>
    <definedName name="prolinks_fc084fdbf317495ab8ccbc7630d1f22b" hidden="1">#REF!</definedName>
    <definedName name="prolinks_fdd75107bc82437c8eb00bad128122ec" hidden="1">#REF!</definedName>
    <definedName name="Protect_Sheets" localSheetId="0">[58]!Protect_Sheets</definedName>
    <definedName name="Protect_Sheets">[58]!Protect_Sheets</definedName>
    <definedName name="prova">{#N/A,#N/A,FALSE,"Pharm";#N/A,#N/A,FALSE,"WWCM"}</definedName>
    <definedName name="PS_lisämaksu">[16]Muuttuvat!#REF!</definedName>
    <definedName name="pucspadd42" hidden="1">{#N/A,"PURCHM",FALSE,"Business Analysis";#N/A,"SPADD",FALSE,"Business Analysis"}</definedName>
    <definedName name="pupi" hidden="1">{"YD OTHER",#N/A,FALSE,"YTD"}</definedName>
    <definedName name="pur">#REF!</definedName>
    <definedName name="purchase8">[22]Ranges!$A$45:$A$53</definedName>
    <definedName name="PurchaseDate">[12]Valuation!$E$36</definedName>
    <definedName name="PY_BS_Date">[29]Assumptions!$B$34</definedName>
    <definedName name="PY_Interim">[29]Assumptions!$E$21</definedName>
    <definedName name="püpoüpoüpo" hidden="1">{#N/A,#N/A,FALSE,"PMW Gruppe 99_98";#N/A,#N/A,FALSE,"PMW KG 98_99";#N/A,#N/A,FALSE,"PMW Inc. 99_98";#N/A,#N/A,FALSE,"PMW VTECH 99_98";#N/A,#N/A,FALSE,"PMW Thail. 99_98";#N/A,#N/A,FALSE,"PMW Canada 99_98";#N/A,#N/A,FALSE,"Währungsabw. 99_98"}</definedName>
    <definedName name="püpü" hidden="1">{#N/A,#N/A,FALSE,"Umsatz 99";#N/A,#N/A,FALSE,"ER 99 "}</definedName>
    <definedName name="pz" hidden="1">{"Month Summary",#N/A,FALSE,"Summary";"Total Details",#N/A,FALSE,"Current Yr";"Polymers Details",#N/A,FALSE,"Current Yr";"Performance Details",#N/A,FALSE,"Current Yr";"ICD Details",#N/A,FALSE,"Current Yr"}</definedName>
    <definedName name="q">{#N/A,#N/A,FALSE,"Title Page (3)";#N/A,#N/A,FALSE,"YTD - OTC";#N/A,#N/A,FALSE,"MTH - OTC"}</definedName>
    <definedName name="q2shar">#REF!</definedName>
    <definedName name="q2share">#REF!</definedName>
    <definedName name="q2shares">#REF!</definedName>
    <definedName name="qaaaa" hidden="1">{"detail",#N/A,FALSE,"mfg";"summary",#N/A,FALSE,"mfg"}</definedName>
    <definedName name="qaz" hidden="1">{#N/A,#N/A,FALSE,"Pharm";#N/A,#N/A,FALSE,"WWCM"}</definedName>
    <definedName name="qeqee" hidden="1">{#N/A,#N/A,FALSE,"Produkte Erw.";#N/A,#N/A,FALSE,"Produkte Plan";#N/A,#N/A,FALSE,"Leistungen Erw.";#N/A,#N/A,FALSE,"Leistungen Plan";#N/A,#N/A,FALSE,"KA Allg.Kosten (2)";#N/A,#N/A,FALSE,"KA All.Kosten"}</definedName>
    <definedName name="qertweyu" hidden="1">{#N/A,#N/A,FALSE,"REPORT"}</definedName>
    <definedName name="qesd" hidden="1">{"Page 1",#N/A,FALSE,"OpExJanVsPY";"Page 2",#N/A,FALSE,"OpExJanVsPY"}</definedName>
    <definedName name="qetryywt" hidden="1">{#N/A,#N/A,FALSE,"REPORT"}</definedName>
    <definedName name="qi" hidden="1">{#N/A,"PURADD",FALSE,"Business Analysis";#N/A,"PURSPP",FALSE,"Business Analysis";#N/A,"CTGIND",FALSE,"Business Analysis";#N/A,"PURCHM",FALSE,"Business Analysis";#N/A,"SPADD",FALSE,"Business Analysis";#N/A,"EPOXY",FALSE,"Business Analysis";#N/A,"PURPER",FALSE,"Business Analysis"}</definedName>
    <definedName name="qink" hidden="1">{#N/A,"PURCHM",FALSE,"Business Analysis";#N/A,"SPADD",FALSE,"Business Analysis"}</definedName>
    <definedName name="qp" hidden="1">{"overview",#N/A,FALSE,"summary";"net assets",#N/A,FALSE,"summary";"asset turnover",#N/A,FALSE,"summary";"orona",#N/A,FALSE,"summary"}</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kkkkk" hidden="1">{#N/A,"PURCHM",FALSE,"Business Analysis";#N/A,"SPADD",FALSE,"Business Analysis"}</definedName>
    <definedName name="qqq" hidden="1">{#N/A,#N/A,FALSE,"Pharm";#N/A,#N/A,FALSE,"WWCM"}</definedName>
    <definedName name="qqqaa" hidden="1">{"detail",#N/A,FALSE,"mfg";"summary",#N/A,FALSE,"mfg"}</definedName>
    <definedName name="qqqq" hidden="1">{#N/A,#N/A,FALSE,"Umsatz EO BP";#N/A,#N/A,FALSE,"Umsatz EO OP";#N/A,#N/A,FALSE,"ER EO BP";#N/A,#N/A,FALSE,"ER EO OP";#N/A,#N/A,FALSE,"EA EO (2)";#N/A,#N/A,FALSE,"EA EO";#N/A,#N/A,FALSE,"EA EO (3)";#N/A,#N/A,FALSE,"EA EO (4)";#N/A,#N/A,FALSE,"KA EO  (2)";#N/A,#N/A,FALSE,"KA EO";#N/A,#N/A,FALSE,"KA EO  (3)";#N/A,#N/A,FALSE,"KA EO (4)"}</definedName>
    <definedName name="qqqqq" hidden="1">{#N/A,"PURCHM",FALSE,"Business Analysis";#N/A,"SPADD",FALSE,"Business Analysis"}</definedName>
    <definedName name="qqqqqq" hidden="1">{"QTD_PRS",#N/A,FALSE,"QTD"}</definedName>
    <definedName name="qqqqqqqqqq" hidden="1">{"pro_view",#N/A,FALSE,"EEFSNAP2";"rep_view",#N/A,FALSE,"EEFSNAP2"}</definedName>
    <definedName name="qqqqqqqqqqqqqq" hidden="1">{#N/A,#N/A,FALSE,"IS INPUT";#N/A,#N/A,FALSE,"BS INPUT";#N/A,#N/A,FALSE,"IS MTH";#N/A,#N/A,FALSE,"IS LOCAL";#N/A,#N/A,FALSE,"WON ADJ";#N/A,#N/A,FALSE,"USD ADJ";#N/A,#N/A,FALSE,"EQUITY";#N/A,#N/A,FALSE,"IS US ";#N/A,#N/A,FALSE,"BS U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hidden="1">{"detail",#N/A,FALSE,"mfg";"summary",#N/A,FALSE,"mfg"}</definedName>
    <definedName name="qqqqqqqqqqqqqqqqqqqqqqqqqqqqqqqqqqqqqqqqqqqqqqqqqqqqqq" hidden="1">{"TXO2N2_SLS",#N/A,FALSE,"MTHLYSLES";"TXH2_SLS",#N/A,FALSE,"MTHLYSLES";"LOUIS_SLS",#N/A,FALSE,"MTHLYSLES";"H2_SLS",#N/A,FALSE,"MTHLYSLES";"O2N2_SLS",#N/A,FALSE,"MTHLYSLES";"PACKAGE_SLS",#N/A,FALSE,"MTHLYSLES"}</definedName>
    <definedName name="qqwtweryey" hidden="1">{#N/A,#N/A,FALSE,"REPORT"}</definedName>
    <definedName name="qr" hidden="1">{"detail",#N/A,FALSE,"mfg";"summary",#N/A,FALSE,"mfg"}</definedName>
    <definedName name="qs" hidden="1">{#N/A,"PURADD",FALSE,"Business Analysis";#N/A,"PURSPP",FALSE,"Business Analysis";#N/A,"CTGIND",FALSE,"Business Analysis";#N/A,"PURCHM",FALSE,"Business Analysis";#N/A,"SPADD",FALSE,"Business Analysis";#N/A,"EPOXY",FALSE,"Business Analysis";#N/A,"PURPER",FALSE,"Business Analysis"}</definedName>
    <definedName name="qsfd" hidden="1">{#N/A,#N/A,TRUE,"Cover sheet";#N/A,#N/A,TRUE,"INPUTS";#N/A,#N/A,TRUE,"OUTPUTS";#N/A,#N/A,TRUE,"VALUATION"}</definedName>
    <definedName name="qssss" hidden="1">{#N/A,"PURCHM",FALSE,"Business Analysis";#N/A,"SPADD",FALSE,"Business Analysis"}</definedName>
    <definedName name="qt" hidden="1">{"oct_res_comm",#N/A,FALSE,"VarToBud"}</definedName>
    <definedName name="qtr">#REF!</definedName>
    <definedName name="quDate_DT" hidden="1">[70]XLR_NoRangeSheet!$B$6</definedName>
    <definedName name="quMon_MON" hidden="1">[70]XLR_NoRangeSheet!$B$7</definedName>
    <definedName name="qw" hidden="1">{#N/A,#N/A,FALSE,"REPORT"}</definedName>
    <definedName name="qwe" hidden="1">{#N/A,"PURADD",FALSE,"Business Analysis";#N/A,"PURSPP",FALSE,"Business Analysis";#N/A,"CTGIND",FALSE,"Business Analysis";#N/A,"PURCHM",FALSE,"Business Analysis";#N/A,"SPADD",FALSE,"Business Analysis";#N/A,"EPOXY",FALSE,"Business Analysis";#N/A,"PURPER",FALSE,"Business Analysis"}</definedName>
    <definedName name="qweqwesg" hidden="1">{#N/A,#N/A,FALSE,"Umsatz CH";#N/A,#N/A,FALSE,"ER CH";#N/A,#N/A,FALSE,"EA CH (2) ";#N/A,#N/A,FALSE,"EA CH";#N/A,#N/A,FALSE,"EA CH (3) ";#N/A,#N/A,FALSE,"EA CH (4)";#N/A,#N/A,FALSE,"KA CH";#N/A,#N/A,FALSE,"KA CH  (2)";#N/A,#N/A,FALSE,"KA CH  (3)";#N/A,#N/A,FALSE,"KA CH (4)"}</definedName>
    <definedName name="qwer" hidden="1">{"pro_view",#N/A,FALSE,"EEFSNAP2";"rep_view",#N/A,FALSE,"EEFSNAP2"}</definedName>
    <definedName name="qwertqry" hidden="1">{#N/A,#N/A,FALSE,"REPORT"}</definedName>
    <definedName name="qwetqryetytu" hidden="1">{#N/A,#N/A,FALSE,"Pharm";#N/A,#N/A,FALSE,"WWCM"}</definedName>
    <definedName name="qwrd" hidden="1">{"ACT",#N/A,FALSE,"Q3Elec P&amp;L fy 99  ";"BUD",#N/A,FALSE,"Q3Elec P&amp;L fy 99  ";"PRIOR",#N/A,FALSE,"Q3Elec P&amp;L fy 99  "}</definedName>
    <definedName name="qws" hidden="1">{"QTD_OTHER",#N/A,FALSE,"QTD"}</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z" hidden="1">{"QTD_HYCO",#N/A,FALSE,"QTD"}</definedName>
    <definedName name="R_capex">[37]Drivers!$C$6</definedName>
    <definedName name="rad" hidden="1">{"PACKAGE",#N/A,FALSE,"CM"}</definedName>
    <definedName name="Rahat_ja_pankkisaamiset">[14]MALLI!$C$330:$M$330</definedName>
    <definedName name="Rahat_ja_pankkisaamiset_kantaverkko">[14]MALLI!$C$331:$M$331</definedName>
    <definedName name="rahoituserät">[14]MALLI!$C$182:$M$182</definedName>
    <definedName name="Rahoitusomaisuus">[14]MALLI!$C$357:$M$357</definedName>
    <definedName name="Rakaste">#REF!</definedName>
    <definedName name="Rank">'[63]Agreed rates'!$A$5:$A$10</definedName>
    <definedName name="RAO_tuontihinta">[16]Muuttuvat!#REF!</definedName>
    <definedName name="rate_rub_usd">'[47]Basic data'!$C$4</definedName>
    <definedName name="ratios">#REF!</definedName>
    <definedName name="rd" hidden="1">{"oct_res_comm",#N/A,FALSE,"VarToBud"}</definedName>
    <definedName name="rdx" hidden="1">{"oct_res_comm",#N/A,FALSE,"VarToBud"}</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ali_korko">[71]Kannattavuus!#REF!</definedName>
    <definedName name="Reaali_kysymys">'[72]Rap.A13'!$I$98</definedName>
    <definedName name="Reaali_kysymysk">[14]Kuvat!$I$97</definedName>
    <definedName name="Rec">{"LAPO2N2",#N/A,FALSE,"CM";"TOTTEXAS",#N/A,FALSE,"CM";"LOUISIANA",#N/A,FALSE,"CM";"GENERALH2",#N/A,FALSE,"CM";"PRS",#N/A,FALSE,"CM";"PACKAGE",#N/A,FALSE,"CM";"OTHER",#N/A,FALSE,"CM"}</definedName>
    <definedName name="Rec_Sts">#REF!</definedName>
    <definedName name="redo" hidden="1">{#N/A,#N/A,FALSE,"ACQ_GRAPHS";#N/A,#N/A,FALSE,"T_1 GRAPHS";#N/A,#N/A,FALSE,"T_2 GRAPHS";#N/A,#N/A,FALSE,"COMB_GRAPHS"}</definedName>
    <definedName name="redo1" hidden="1">{#N/A,#N/A,FALSE,"ACQ_GRAPHS";#N/A,#N/A,FALSE,"T_1 GRAPHS";#N/A,#N/A,FALSE,"T_2 GRAPHS";#N/A,#N/A,FALSE,"COMB_GRAPHS"}</definedName>
    <definedName name="Refi_Repayment_Calc">#REF!</definedName>
    <definedName name="Refi_Repayment_Diff">#REF!</definedName>
    <definedName name="Refi_Repayment_Pasted">#REF!</definedName>
    <definedName name="reggie" hidden="1">{#N/A,#N/A,FALSE,"Pharm";#N/A,#N/A,FALSE,"WWCM"}</definedName>
    <definedName name="region">[73]Sheet0!$M$13</definedName>
    <definedName name="Reinvestment">[28]Differential!$R$34</definedName>
    <definedName name="Report_Version_3">"A1"</definedName>
    <definedName name="Report_Version_4">"A1"</definedName>
    <definedName name="ReportCreated">TRUE</definedName>
    <definedName name="RES_E_AV">[10]Resultat!$D$16:$AG$16</definedName>
    <definedName name="RES_E_FIN">[10]Resultat!$D$20:$AG$20</definedName>
    <definedName name="RES_F_AV">[10]Resultat!$D$10:$AG$10</definedName>
    <definedName name="RES_F_TAX">[10]Resultat!$D$26:$AG$26</definedName>
    <definedName name="reservi_Fingrid">[16]Muuttuvat!#REF!</definedName>
    <definedName name="residual_books_1">[11]Groups!$B$110:$M$110</definedName>
    <definedName name="residual_books_2">[11]Groups!$B$222:$M$222</definedName>
    <definedName name="residual_books_3">[11]Groups!$B$339:$M$339</definedName>
    <definedName name="residual_books_4">[11]Groups!$B$458:$M$458</definedName>
    <definedName name="residual_books_5">[11]Groups!$B$572:$M$572</definedName>
    <definedName name="residual_books_6">[11]Groups!$B$681:$M$681</definedName>
    <definedName name="residual_tax_1">[11]Groups!$B$111:$M$111</definedName>
    <definedName name="residual_tax_2">[11]Groups!$B$223:$M$223</definedName>
    <definedName name="residual_tax_3">[11]Groups!$B$340:$M$340</definedName>
    <definedName name="residual_tax_4">[11]Groups!$B$459:$M$459</definedName>
    <definedName name="residual_tax_5">[11]Groups!$B$573:$M$573</definedName>
    <definedName name="residual_tax_6">[11]Groups!$B$682:$M$682</definedName>
    <definedName name="resp." hidden="1">{#N/A,#N/A,FALSE,"Pharm";#N/A,#N/A,FALSE,"WWCM"}</definedName>
    <definedName name="RESULTS">#REF!</definedName>
    <definedName name="rev_1">[11]Groups!$B$17:$M$17</definedName>
    <definedName name="rev_2">[11]Groups!$B$133:$M$133</definedName>
    <definedName name="rev_3">[11]Groups!$B$246:$M$246</definedName>
    <definedName name="rev_4">[11]Groups!$B$370:$M$370</definedName>
    <definedName name="rev_5">[11]Groups!$B$480:$M$480</definedName>
    <definedName name="rev_6">[11]Groups!$B$592:$M$592</definedName>
    <definedName name="rev_7">[11]Groups!$B$696:$M$696</definedName>
    <definedName name="rev_8">[11]Groups!$B$770:$M$770</definedName>
    <definedName name="rev_9">[11]Groups!$B$847:$M$847</definedName>
    <definedName name="rev_fortum_1">[11]Groups!$B$19:$M$19</definedName>
    <definedName name="rev_fortum_2">[11]Groups!$B$135:$M$135</definedName>
    <definedName name="rev_fortum_3">[11]Groups!$B$248:$M$248</definedName>
    <definedName name="rev_fortum_4">[11]Groups!$B$372:$M$372</definedName>
    <definedName name="rev_fortum_5">[11]Groups!$B$482:$M$482</definedName>
    <definedName name="rev_fortum_6">[11]Groups!$B$594:$M$594</definedName>
    <definedName name="rev_heat_1">[11]Groups!$B$11:$M$11</definedName>
    <definedName name="rev_heat_1_int">[11]Groups!$B$12:$M$12</definedName>
    <definedName name="rev_heat_2">[11]Groups!$B$127:$M$127</definedName>
    <definedName name="rev_heat_2_int">[11]Groups!$B$128:$M$128</definedName>
    <definedName name="rev_heat_3">[11]Groups!$B$240:$M$240</definedName>
    <definedName name="rev_heat_3_int">[11]Groups!$B$241:$M$241</definedName>
    <definedName name="rev_heat_4">[11]Groups!$B$364:$M$364</definedName>
    <definedName name="rev_heat_4_int">[11]Groups!$B$365:$M$365</definedName>
    <definedName name="rev_heat_5">[11]Groups!$B$474:$M$474</definedName>
    <definedName name="rev_heat_5_int">[11]Groups!$B$475:$M$475</definedName>
    <definedName name="rev_heat_6">[11]Groups!$B$586:$M$586</definedName>
    <definedName name="rev_heat_6_int">[11]Groups!$B$587:$M$587</definedName>
    <definedName name="rev_heat_tot">[11]TABLE!$B$26:$M$26</definedName>
    <definedName name="rev_ivo_1">[11]Groups!$B$18:$M$18</definedName>
    <definedName name="rev_ivo_2">[11]Groups!$B$134:$M$134</definedName>
    <definedName name="rev_ivo_3">[11]Groups!$B$247:$M$247</definedName>
    <definedName name="rev_ivo_4">[11]Groups!$B$371:$M$371</definedName>
    <definedName name="rev_ivo_5">[11]Groups!$B$481:$M$481</definedName>
    <definedName name="rev_ivo_6">[11]Groups!$B$593:$M$593</definedName>
    <definedName name="rev_ivo_7">[11]Groups!$B$697:$M$697</definedName>
    <definedName name="rev_ivo_8">[11]Groups!$B$771:$M$771</definedName>
    <definedName name="rev_ivo_9">[11]Groups!$B$848:$M$848</definedName>
    <definedName name="rev_oth_1">[11]Groups!$B$15:$M$15</definedName>
    <definedName name="rev_oth_1_int">[11]Groups!$B$16:$M$16</definedName>
    <definedName name="rev_oth_2">[11]Groups!$B$131:$M$131</definedName>
    <definedName name="rev_oth_2_int">[11]Groups!$B$132:$M$132</definedName>
    <definedName name="rev_oth_3">[11]Groups!$B$244:$M$244</definedName>
    <definedName name="rev_oth_3_int">[11]Groups!$B$245:$M$245</definedName>
    <definedName name="rev_oth_4">[11]Groups!$B$368:$M$368</definedName>
    <definedName name="rev_oth_4_int">[11]Groups!$B$369:$M$369</definedName>
    <definedName name="rev_oth_5">[11]Groups!$B$478:$M$478</definedName>
    <definedName name="rev_oth_5_int">[11]Groups!$B$479:$M$479</definedName>
    <definedName name="rev_oth_6">[11]Groups!$B$590:$M$590</definedName>
    <definedName name="rev_oth_6_int">[11]Groups!$B$591:$M$591</definedName>
    <definedName name="rev_oth_tot">[11]TABLE!$B$50:$M$50</definedName>
    <definedName name="rev_power_1">[11]Groups!$B$9:$M$9</definedName>
    <definedName name="rev_power_1_int">[11]Groups!$B$10:$M$10</definedName>
    <definedName name="rev_power_2">[11]Groups!$B$125:$M$125</definedName>
    <definedName name="rev_power_2_int">[11]Groups!$B$126:$M$126</definedName>
    <definedName name="rev_power_3">[11]Groups!$B$238:$M$238</definedName>
    <definedName name="rev_power_3_int">[11]Groups!$B$239:$M$239</definedName>
    <definedName name="rev_power_4">[11]Groups!$B$362:$M$362</definedName>
    <definedName name="rev_power_4_int">[11]Groups!$B$363:$M$363</definedName>
    <definedName name="rev_power_5">[11]Groups!$B$472:$M$472</definedName>
    <definedName name="rev_power_5_int">[11]Groups!$B$473:$M$473</definedName>
    <definedName name="rev_power_6">[11]Groups!$B$584:$M$584</definedName>
    <definedName name="rev_power_6_int">[11]Groups!$B$585:$M$585</definedName>
    <definedName name="rev_power_tot">[11]TABLE!$B$14:$M$14</definedName>
    <definedName name="rev_tot">[11]TABLE!$B$62:$M$62</definedName>
    <definedName name="rev_transm_1">[11]Groups!$B$13:$M$13</definedName>
    <definedName name="rev_transm_1_int">[11]Groups!$B$14:$M$14</definedName>
    <definedName name="rev_transm_2">[11]Groups!$B$129:$M$129</definedName>
    <definedName name="rev_transm_2_int">[11]Groups!$B$130:$M$130</definedName>
    <definedName name="rev_transm_3">[11]Groups!$B$242:$M$242</definedName>
    <definedName name="rev_transm_3_int">[11]Groups!$B$243:$M$243</definedName>
    <definedName name="rev_transm_4">[11]Groups!$B$366:$M$366</definedName>
    <definedName name="rev_transm_4_int">[11]Groups!$B$367:$M$367</definedName>
    <definedName name="rev_transm_5">[11]Groups!$B$476:$M$476</definedName>
    <definedName name="rev_transm_5_int">[11]Groups!$B$477:$M$477</definedName>
    <definedName name="rev_transm_6">[11]Groups!$B$588:$M$588</definedName>
    <definedName name="rev_transm_6_int">[11]Groups!$B$589:$M$589</definedName>
    <definedName name="rev_transm_tot">[11]TABLE!$B$38:$M$38</definedName>
    <definedName name="rewq" hidden="1">{"sales growth",#N/A,FALSE,"summary";"oper income",#N/A,FALSE,"summary";"oros rank",#N/A,FALSE,"summary";"net assets",#N/A,FALSE,"summary";"asset turnover",#N/A,FALSE,"summary";"orona",#N/A,FALSE,"summary"}</definedName>
    <definedName name="rewtet" hidden="1">{#N/A,#N/A,FALSE,"Umsatz 99";#N/A,#N/A,FALSE,"ER 99 "}</definedName>
    <definedName name="rf2e" hidden="1">{#N/A,#N/A,FALSE,"Pharm";#N/A,#N/A,FALSE,"WWCM"}</definedName>
    <definedName name="Rie"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RiskAutoStopPercChange">1.5</definedName>
    <definedName name="RiskCollectDistributionSamples">2</definedName>
    <definedName name="RiskExcelReportsGoInNewWorkbook">TRUE</definedName>
    <definedName name="RiskExcelReportsToGenerate">224</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ixi" hidden="1">{"oct_res_comm",#N/A,FALSE,"VarToBud"}</definedName>
    <definedName name="rjod" hidden="1">{"detail",#N/A,FALSE,"mfg";"summary",#N/A,FALSE,"mfg"}</definedName>
    <definedName name="rkods" hidden="1">{"detail",#N/A,FALSE,"mfg";"summary",#N/A,FALSE,"mfg"}</definedName>
    <definedName name="rmcPeriod">9912</definedName>
    <definedName name="RO">{#N/A,#N/A,FALSE,"Pharm";#N/A,#N/A,FALSE,"WWCM"}</definedName>
    <definedName name="RONA">#REF!</definedName>
    <definedName name="RONAAAPR">#REF!</definedName>
    <definedName name="RONAAAUG">#REF!</definedName>
    <definedName name="RONAADEC">#REF!</definedName>
    <definedName name="RONAAFEB">#REF!</definedName>
    <definedName name="RONAAJAN">#REF!</definedName>
    <definedName name="RONAAJUL">#REF!</definedName>
    <definedName name="RONAAJUN">#REF!</definedName>
    <definedName name="RONAAMAR">#REF!</definedName>
    <definedName name="RONAAMAY">#REF!</definedName>
    <definedName name="RONAANOV">#REF!</definedName>
    <definedName name="RONAAOCT">#REF!</definedName>
    <definedName name="RONAASEP">#REF!</definedName>
    <definedName name="RONAEAPR">#REF!</definedName>
    <definedName name="RONAEAUG">#REF!</definedName>
    <definedName name="RONAEDEC">#REF!</definedName>
    <definedName name="RONAEFEB">#REF!</definedName>
    <definedName name="RONAEJAN">#REF!</definedName>
    <definedName name="RONAEJUL">#REF!</definedName>
    <definedName name="RONAEJUN">#REF!</definedName>
    <definedName name="RONAEMAR">#REF!</definedName>
    <definedName name="RONAENOV">#REF!</definedName>
    <definedName name="RONAEOCT">#REF!</definedName>
    <definedName name="RONAESEP">#REF!</definedName>
    <definedName name="RowUpdate">#REF!</definedName>
    <definedName name="RP12kk_elokuu">[16]Kertoimet!#REF!</definedName>
    <definedName name="RP12kk_elokuu_ed">[16]Kertoimet!#REF!</definedName>
    <definedName name="RP12kk_heinäkuu">[16]Kertoimet!#REF!</definedName>
    <definedName name="RP12kk_heinäkuu_ed">[16]Kertoimet!#REF!</definedName>
    <definedName name="RP12kk_helmikuu">[16]Kertoimet!#REF!</definedName>
    <definedName name="RP12kk_helmikuu_ed">[16]Kertoimet!#REF!</definedName>
    <definedName name="RP12kk_huhtikuu">[16]Kertoimet!#REF!</definedName>
    <definedName name="RP12kk_huhtikuu_ed">[16]Kertoimet!#REF!</definedName>
    <definedName name="RP12kk_joulukuu">[16]Kertoimet!#REF!</definedName>
    <definedName name="RP12kk_joulukuu_ed">[16]Kertoimet!#REF!</definedName>
    <definedName name="RP12kk_kesäkuu">[16]Kertoimet!#REF!</definedName>
    <definedName name="RP12kk_kesäkuu_ed">[16]Kertoimet!#REF!</definedName>
    <definedName name="RP12kk_lokakuu">[16]Kertoimet!#REF!</definedName>
    <definedName name="RP12kk_lokakuu_ed">[16]Kertoimet!#REF!</definedName>
    <definedName name="RP12kk_maaliskuu">[16]Kertoimet!#REF!</definedName>
    <definedName name="RP12kk_maaliskuu_ed">[16]Kertoimet!#REF!</definedName>
    <definedName name="RP12kk_marraskuu">[16]Kertoimet!#REF!</definedName>
    <definedName name="RP12kk_marraskuu_ed">[16]Kertoimet!#REF!</definedName>
    <definedName name="RP12kk_syyskuu">[16]Kertoimet!#REF!</definedName>
    <definedName name="RP12kk_syyskuu_ed">[16]Kertoimet!#REF!</definedName>
    <definedName name="RP12kk_tammikuu">[16]Kertoimet!#REF!</definedName>
    <definedName name="RP12kk_tammikuu_ed">[16]Kertoimet!#REF!</definedName>
    <definedName name="RP12kk_toukokuu">[16]Kertoimet!#REF!</definedName>
    <definedName name="RP12kk_toukokuu_ed">[16]Kertoimet!#REF!</definedName>
    <definedName name="RP3kk_elokuu">[16]Kertoimet!#REF!</definedName>
    <definedName name="RP3kk_elokuu_ed">[16]Kertoimet!#REF!</definedName>
    <definedName name="RP3kk_heinäkuu">[16]Kertoimet!#REF!</definedName>
    <definedName name="RP3kk_heinäkuu_ed">[16]Kertoimet!#REF!</definedName>
    <definedName name="RP3kk_helmikuu">[16]Kertoimet!#REF!</definedName>
    <definedName name="RP3kk_helmikuu_ed">[16]Kertoimet!#REF!</definedName>
    <definedName name="RP3kk_huhtikuu">[16]Kertoimet!#REF!</definedName>
    <definedName name="RP3kk_huhtikuu_ed">[16]Kertoimet!#REF!</definedName>
    <definedName name="RP3kk_joulukuu">[16]Kertoimet!#REF!</definedName>
    <definedName name="RP3kk_joulukuu_ed">[16]Kertoimet!#REF!</definedName>
    <definedName name="RP3kk_kesäkuu">[16]Kertoimet!#REF!</definedName>
    <definedName name="RP3kk_kesäkuu_ed">[16]Kertoimet!#REF!</definedName>
    <definedName name="RP3kk_lokakuu">[16]Kertoimet!#REF!</definedName>
    <definedName name="RP3kk_lokakuu_ed">[16]Kertoimet!#REF!</definedName>
    <definedName name="RP3kk_maaliskuu">[16]Kertoimet!#REF!</definedName>
    <definedName name="RP3kk_maaliskuu_ed">[16]Kertoimet!#REF!</definedName>
    <definedName name="RP3kk_marraskuu">[16]Kertoimet!#REF!</definedName>
    <definedName name="RP3kk_marraskuu_ed">[16]Kertoimet!#REF!</definedName>
    <definedName name="RP3kk_syyskuu">[16]Kertoimet!#REF!</definedName>
    <definedName name="RP3kk_syyskuu_ed">[16]Kertoimet!#REF!</definedName>
    <definedName name="RP3kk_tammikuu">[16]Kertoimet!#REF!</definedName>
    <definedName name="RP3kk_tammikuu_ed">[16]Kertoimet!#REF!</definedName>
    <definedName name="RP3kk_toukokuu">[16]Kertoimet!#REF!</definedName>
    <definedName name="RP3kk_toukokuu_ed">[16]Kertoimet!#REF!</definedName>
    <definedName name="RPHI_elokuu">[16]Kertoimet!#REF!</definedName>
    <definedName name="RPHI_elokuu_ed">[16]Kertoimet!#REF!</definedName>
    <definedName name="RPHI_heinäkuu">[16]Kertoimet!#REF!</definedName>
    <definedName name="RPHI_heinäkuu_ed">[16]Kertoimet!#REF!</definedName>
    <definedName name="RPHI_helmikuu">[16]Kertoimet!#REF!</definedName>
    <definedName name="RPHI_helmikuu_ed">[16]Kertoimet!#REF!</definedName>
    <definedName name="RPHI_huhtikuu">[16]Kertoimet!#REF!</definedName>
    <definedName name="RPHI_huhtikuu_ed">[16]Kertoimet!#REF!</definedName>
    <definedName name="RPHI_joulukuu">[16]Kertoimet!#REF!</definedName>
    <definedName name="RPHI_joulukuu_ed">[16]Kertoimet!#REF!</definedName>
    <definedName name="RPHI_kesäkuu">[16]Kertoimet!#REF!</definedName>
    <definedName name="RPHI_kesäkuu_ed">[16]Kertoimet!#REF!</definedName>
    <definedName name="RPHI_lokakuu">[16]Kertoimet!#REF!</definedName>
    <definedName name="RPHI_lokakuu_ed">[16]Kertoimet!#REF!</definedName>
    <definedName name="RPHI_maaliskuu">[16]Kertoimet!#REF!</definedName>
    <definedName name="RPHI_maaliskuu_ed">[16]Kertoimet!#REF!</definedName>
    <definedName name="RPHI_marraskuu">[16]Kertoimet!#REF!</definedName>
    <definedName name="RPHI_marraskuu_ed">[16]Kertoimet!#REF!</definedName>
    <definedName name="RPHI_syyskuu">[16]Kertoimet!#REF!</definedName>
    <definedName name="RPHI_syyskuu_ed">[16]Kertoimet!#REF!</definedName>
    <definedName name="RPHI_tammikuu">[16]Kertoimet!#REF!</definedName>
    <definedName name="RPHI_tammikuu_ed">[16]Kertoimet!#REF!</definedName>
    <definedName name="RPHI_toukokuu">[16]Kertoimet!#REF!</definedName>
    <definedName name="RPHI_toukokuu_ed">[16]Kertoimet!#REF!</definedName>
    <definedName name="RPHI3kk_elokuu">[16]Kertoimet!#REF!</definedName>
    <definedName name="RPHI3kk_elokuu_ed">[16]Kertoimet!#REF!</definedName>
    <definedName name="RPHI3kk_heinäkuu">[16]Kertoimet!#REF!</definedName>
    <definedName name="RPHI3kk_heinäkuu_ed">[16]Kertoimet!#REF!</definedName>
    <definedName name="RPHI3kk_helmikuu">[16]Kertoimet!#REF!</definedName>
    <definedName name="RPHI3kk_helmikuu_ed">[16]Kertoimet!#REF!</definedName>
    <definedName name="RPHI3kk_huhtikuu">[16]Kertoimet!#REF!</definedName>
    <definedName name="RPHI3kk_huhtikuu_ed">[16]Kertoimet!#REF!</definedName>
    <definedName name="RPHI3kk_joulukuu">[16]Kertoimet!#REF!</definedName>
    <definedName name="RPHI3kk_joulukuu_ed">[16]Kertoimet!#REF!</definedName>
    <definedName name="RPHI3kk_kesäkuu">[16]Kertoimet!#REF!</definedName>
    <definedName name="RPHI3kk_kesäkuu_ed">[16]Kertoimet!#REF!</definedName>
    <definedName name="RPHI3kk_lokakuu">[16]Kertoimet!#REF!</definedName>
    <definedName name="RPHI3kk_lokakuu_ed">[16]Kertoimet!#REF!</definedName>
    <definedName name="RPHI3kk_maaliskuu">[16]Kertoimet!#REF!</definedName>
    <definedName name="RPHI3kk_maaliskuu_ed">[16]Kertoimet!#REF!</definedName>
    <definedName name="RPHI3kk_marraskuu">[16]Kertoimet!#REF!</definedName>
    <definedName name="RPHI3kk_marraskuu_ed">[16]Kertoimet!#REF!</definedName>
    <definedName name="RPHI3kk_syyskuu">[16]Kertoimet!#REF!</definedName>
    <definedName name="RPHI3kk_syyskuu_ed">[16]Kertoimet!#REF!</definedName>
    <definedName name="RPHI3kk_tammikuu">[16]Kertoimet!#REF!</definedName>
    <definedName name="RPHI3kk_tammikuu_ed">[16]Kertoimet!#REF!</definedName>
    <definedName name="RPHI3kk_toukokuu">[16]Kertoimet!#REF!</definedName>
    <definedName name="RPHI3kk_toukokuu_ed">[16]Kertoimet!#REF!</definedName>
    <definedName name="rr" hidden="1">{"detail",#N/A,FALSE,"mfg";"summary",#N/A,FALSE,"mfg"}</definedName>
    <definedName name="rr.kk" hidden="1">{#N/A,#N/A,FALSE,"Umsatz CH";#N/A,#N/A,FALSE,"ER CH";#N/A,#N/A,FALSE,"EA CH (2) ";#N/A,#N/A,FALSE,"EA CH";#N/A,#N/A,FALSE,"EA CH (3) ";#N/A,#N/A,FALSE,"EA CH (4)";#N/A,#N/A,FALSE,"KA CH";#N/A,#N/A,FALSE,"KA CH  (2)";#N/A,#N/A,FALSE,"KA CH  (3)";#N/A,#N/A,FALSE,"KA CH (4)"}</definedName>
    <definedName name="rrr" hidden="1">{#N/A,"PURCHM",FALSE,"Business Analysis";#N/A,"SPADD",FALSE,"Business Analysis"}</definedName>
    <definedName name="rrrr" hidden="1">{"vol data",#N/A,FALSE,"Datasheet";"vol graph",#N/A,FALSE,"Volume";"price data",#N/A,FALSE,"Datasheet";"price graph",#N/A,FALSE,"Price";"dp data",#N/A,FALSE,"Datasheet";"dp graph",#N/A,FALSE,"DirectProfit"}</definedName>
    <definedName name="rrrrr" hidden="1">{#N/A,#N/A,FALSE,"Pharm";#N/A,#N/A,FALSE,"WWCM"}</definedName>
    <definedName name="rsac" hidden="1">{"PAGE 1",#N/A,FALSE,"COS Excluding Geismar";"PAGE 2",#N/A,FALSE,"COS Excluding Geismar";"PAGE 3",#N/A,FALSE,"COS Excluding Geismar"}</definedName>
    <definedName name="rt" hidden="1">{"detail",#N/A,FALSE,"mfg";"summary",#N/A,FALSE,"mfg"}</definedName>
    <definedName name="rtds" hidden="1">{"ICD Details",#N/A,FALSE,"Current Yr";"ICD Details",#N/A,FALSE,"Budget";"ICD Details",#N/A,FALSE,"Prior Year"}</definedName>
    <definedName name="rtfg" hidden="1">{"LAPO2N2",#N/A,FALSE,"CM";"TOTTEXAS",#N/A,FALSE,"CM";"LOUISIANA",#N/A,FALSE,"CM";"GENERALH2",#N/A,FALSE,"CM";"PRS",#N/A,FALSE,"CM";"PACKAGE",#N/A,FALSE,"CM";"OTHER",#N/A,FALSE,"CM"}</definedName>
    <definedName name="rtgh" hidden="1">{#N/A,#N/A,TRUE,"Sheet1";#N/A,#N/A,TRUE,"Sheet2";#N/A,#N/A,TRUE,"Sheet3";#N/A,#N/A,TRUE,"Sheet4";#N/A,#N/A,TRUE,"Sheet5";#N/A,#N/A,TRUE,"Sheet6";#N/A,#N/A,TRUE,"Sheet7"}</definedName>
    <definedName name="rtnb" hidden="1">{"vol data",#N/A,FALSE,"Datasheet";"vol graph",#N/A,FALSE,"Volume";"price data",#N/A,FALSE,"Datasheet";"price graph",#N/A,FALSE,"Price";"dp data",#N/A,FALSE,"Datasheet";"dp graph",#N/A,FALSE,"DirectProfit"}</definedName>
    <definedName name="rtre" hidden="1">{#N/A,#N/A,FALSE,"Umsatz CH";#N/A,#N/A,FALSE,"ER CH";#N/A,#N/A,FALSE,"EA CH (2) ";#N/A,#N/A,FALSE,"EA CH";#N/A,#N/A,FALSE,"EA CH (3) ";#N/A,#N/A,FALSE,"EA CH (4)";#N/A,#N/A,FALSE,"KA CH";#N/A,#N/A,FALSE,"KA CH  (2)";#N/A,#N/A,FALSE,"KA CH  (3)";#N/A,#N/A,FALSE,"KA CH (4)"}</definedName>
    <definedName name="rty" hidden="1">{"ICD Details",#N/A,FALSE,"Current Yr";"ICD Details",#N/A,FALSE,"Budget";"ICD Details",#N/A,FALSE,"Prior Year"}</definedName>
    <definedName name="rtyu" hidden="1">{"BA detail",#N/A,FALSE,"Q3YTD "}</definedName>
    <definedName name="Run_Markets" localSheetId="0">[74]!Run_Markets</definedName>
    <definedName name="Run_Markets">[74]!Run_Markets</definedName>
    <definedName name="Ruotsi_investoinnit">[14]Datat!$C$552:$M$552</definedName>
    <definedName name="Ruotsi_liikevaihto">[14]Datat!$C$546:$M$546</definedName>
    <definedName name="Ruotsi_poistot">[14]Datat!$C$550:$M$550</definedName>
    <definedName name="Ruotsi_toiminnan_kulut">[14]Datat!$C$548:$M$548</definedName>
    <definedName name="Ruotsin_K_indeksi">[16]Kertoimet!#REF!</definedName>
    <definedName name="ruufo" hidden="1">{"detail",#N/A,FALSE,"mfg";"summary",#N/A,FALSE,"mfg"}</definedName>
    <definedName name="rv" hidden="1">{"apci",#N/A,FALSE,"Chem_CY";"eastman",#N/A,FALSE,"Eastman";"betz",#N/A,FALSE,"Betz";"great lakes",#N/A,FALSE,"Great_Lakes";"hercules",#N/A,FALSE,"Hercules Chem Seg Data";"rohm",#N/A,FALSE,"Rohm";"union carbide",#N/A,FALSE,"Union";"witco",#N/A,FALSE,"Witco"}</definedName>
    <definedName name="rw" hidden="1">{#N/A,"PURADD",FALSE,"Business Analysis";#N/A,"PURSPP",FALSE,"Business Analysis";#N/A,"CTGIND",FALSE,"Business Analysis";#N/A,"PURCHM",FALSE,"Business Analysis";#N/A,"SPADD",FALSE,"Business Analysis";#N/A,"EPOXY",FALSE,"Business Analysis";#N/A,"PURPER",FALSE,"Business Analysis"}</definedName>
    <definedName name="rweq" hidden="1">{"TEXO2N2_VOL",#N/A,FALSE,"MTHLYVOL";"TEXH2_VOL",#N/A,FALSE,"MTHLYVOL";"LOUIS_VOL",#N/A,FALSE,"MTHLYVOL";"H2_VOL",#N/A,FALSE,"MTHLYVOL";"O2N2_VOL",#N/A,FALSE,"MTHLYVOL";"PACKAGE_VOL",#N/A,FALSE,"MTHLYVOL"}</definedName>
    <definedName name="rwert" hidden="1">{#N/A,#N/A,FALSE,"Pharm";#N/A,#N/A,FALSE,"WWCM"}</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sz" hidden="1">{"Commentary",#N/A,FALSE,"May"}</definedName>
    <definedName name="rwxz" hidden="1">{"TXO2N2_SLS",#N/A,FALSE,"MTHLYSLES";"TXH2_SLS",#N/A,FALSE,"MTHLYSLES";"LOUIS_SLS",#N/A,FALSE,"MTHLYSLES";"H2_SLS",#N/A,FALSE,"MTHLYSLES";"O2N2_SLS",#N/A,FALSE,"MTHLYSLES";"PACKAGE_SLS",#N/A,FALSE,"MTHLYSLES"}</definedName>
    <definedName name="rxs" hidden="1">{"Month Summary",#N/A,FALSE,"Summary";"Total Details",#N/A,FALSE,"Current Yr";"Polymers Details",#N/A,FALSE,"Current Yr";"Performance Details",#N/A,FALSE,"Current Yr";"ICD Details",#N/A,FALSE,"Current Yr"}</definedName>
    <definedName name="RÖRKOST">[10]Resultat!$D$10:$AG$10</definedName>
    <definedName name="s" hidden="1">{#N/A,#N/A,FALSE,"Aging Summary";#N/A,#N/A,FALSE,"Ratio Analysis";#N/A,#N/A,FALSE,"Test 120 Day Accts";#N/A,#N/A,FALSE,"Tickmarks"}</definedName>
    <definedName name="S_AcctDes">#REF!</definedName>
    <definedName name="S_Adjust">#REF!</definedName>
    <definedName name="S_AJE_Tot">#REF!</definedName>
    <definedName name="S_CompNum">#REF!</definedName>
    <definedName name="S_CY_Beg">#REF!</definedName>
    <definedName name="S_CY_End">#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owNum">#REF!</definedName>
    <definedName name="S1_">#REF!</definedName>
    <definedName name="S10_">#REF!</definedName>
    <definedName name="S10_G3">#REF!</definedName>
    <definedName name="S10_G4">#REF!</definedName>
    <definedName name="S10_G5">#REF!</definedName>
    <definedName name="S10_G6">#REF!</definedName>
    <definedName name="S100_G1">#REF!</definedName>
    <definedName name="S100_G2">#REF!</definedName>
    <definedName name="S100_G3">#REF!</definedName>
    <definedName name="S100_G4">#REF!</definedName>
    <definedName name="S100_G5">#REF!</definedName>
    <definedName name="S100_G6">#REF!</definedName>
    <definedName name="S11_">#REF!</definedName>
    <definedName name="S110_G1">#REF!</definedName>
    <definedName name="S110_G2">#REF!</definedName>
    <definedName name="S110_G3">#REF!</definedName>
    <definedName name="S110_G4">#REF!</definedName>
    <definedName name="S110_G5">#REF!</definedName>
    <definedName name="S110_G6">#REF!</definedName>
    <definedName name="S12_">#REF!</definedName>
    <definedName name="S120_G1">#REF!</definedName>
    <definedName name="S120_G2">#REF!</definedName>
    <definedName name="S120_G3">#REF!</definedName>
    <definedName name="S120_G4">#REF!</definedName>
    <definedName name="S120_G5">#REF!</definedName>
    <definedName name="S120_G6">#REF!</definedName>
    <definedName name="S13_">#REF!</definedName>
    <definedName name="S130_G1">#REF!</definedName>
    <definedName name="S130_G2">#REF!</definedName>
    <definedName name="S130_G3">#REF!</definedName>
    <definedName name="S130_G4">#REF!</definedName>
    <definedName name="S130_G5">#REF!</definedName>
    <definedName name="S130_G6">#REF!</definedName>
    <definedName name="S14_">#REF!</definedName>
    <definedName name="S140_G1">#REF!</definedName>
    <definedName name="S140_G2">#REF!</definedName>
    <definedName name="S140_G3">#REF!</definedName>
    <definedName name="S140_G4">#REF!</definedName>
    <definedName name="S140_G5">#REF!</definedName>
    <definedName name="S140_G6">#REF!</definedName>
    <definedName name="S15_">#REF!</definedName>
    <definedName name="S150_G1">#REF!</definedName>
    <definedName name="S150_G2">#REF!</definedName>
    <definedName name="S150_G3">#REF!</definedName>
    <definedName name="S150_G4">#REF!</definedName>
    <definedName name="S150_G5">#REF!</definedName>
    <definedName name="S150_G6">#REF!</definedName>
    <definedName name="S16_">#REF!</definedName>
    <definedName name="S160_G1">#REF!</definedName>
    <definedName name="S160_G2">#REF!</definedName>
    <definedName name="S160_G3">#REF!</definedName>
    <definedName name="S160_G4">#REF!</definedName>
    <definedName name="S160_G5">#REF!</definedName>
    <definedName name="S160_G6">#REF!</definedName>
    <definedName name="S17_">#REF!</definedName>
    <definedName name="S170_G1">#REF!</definedName>
    <definedName name="S170_G2">#REF!</definedName>
    <definedName name="S170_G3">#REF!</definedName>
    <definedName name="S170_G4">#REF!</definedName>
    <definedName name="S170_G5">#REF!</definedName>
    <definedName name="S170_G6">#REF!</definedName>
    <definedName name="S18_">#REF!</definedName>
    <definedName name="S180_G1">#REF!</definedName>
    <definedName name="S180_G2">#REF!</definedName>
    <definedName name="S180_G3">#REF!</definedName>
    <definedName name="S180_G4">#REF!</definedName>
    <definedName name="S180_G5">#REF!</definedName>
    <definedName name="S180_G6">#REF!</definedName>
    <definedName name="S19_">#REF!</definedName>
    <definedName name="S190_G1">#REF!</definedName>
    <definedName name="S190_G2">#REF!</definedName>
    <definedName name="S190_G3">#REF!</definedName>
    <definedName name="S190_G4">#REF!</definedName>
    <definedName name="S190_G5">#REF!</definedName>
    <definedName name="S190_G6">#REF!</definedName>
    <definedName name="S2_">#REF!</definedName>
    <definedName name="S20_">#REF!</definedName>
    <definedName name="S20_G1">#REF!</definedName>
    <definedName name="S20_G2">#REF!</definedName>
    <definedName name="S20_G3">#REF!</definedName>
    <definedName name="S20_G4">#REF!</definedName>
    <definedName name="S20_G5">#REF!</definedName>
    <definedName name="S20_G6">#REF!</definedName>
    <definedName name="S200_G1">#REF!</definedName>
    <definedName name="S200_G2">#REF!</definedName>
    <definedName name="S200_G3">#REF!</definedName>
    <definedName name="S200_G4">#REF!</definedName>
    <definedName name="S200_G5">#REF!</definedName>
    <definedName name="S200_G6">#REF!</definedName>
    <definedName name="S210_G1">#REF!</definedName>
    <definedName name="S210_G2">#REF!</definedName>
    <definedName name="S210_G3">#REF!</definedName>
    <definedName name="S210_G4">#REF!</definedName>
    <definedName name="S210_G5">#REF!</definedName>
    <definedName name="S210_G6">#REF!</definedName>
    <definedName name="S220_G1">#REF!</definedName>
    <definedName name="S220_G2">#REF!</definedName>
    <definedName name="S220_G3">#REF!</definedName>
    <definedName name="S220_G4">#REF!</definedName>
    <definedName name="S220_G5">#REF!</definedName>
    <definedName name="S220_G6">#REF!</definedName>
    <definedName name="S230_G1">#REF!</definedName>
    <definedName name="S230_G2">#REF!</definedName>
    <definedName name="S230_G3">#REF!</definedName>
    <definedName name="S230_G4">#REF!</definedName>
    <definedName name="S230_G5">#REF!</definedName>
    <definedName name="S230_G6">#REF!</definedName>
    <definedName name="S240_G1">#REF!</definedName>
    <definedName name="S240_G2">#REF!</definedName>
    <definedName name="S240_G3">#REF!</definedName>
    <definedName name="S240_G4">#REF!</definedName>
    <definedName name="S240_G5">#REF!</definedName>
    <definedName name="S240_G6">#REF!</definedName>
    <definedName name="S250_G1">#REF!</definedName>
    <definedName name="S250_G2">#REF!</definedName>
    <definedName name="S250_G3">#REF!</definedName>
    <definedName name="S250_G4">#REF!</definedName>
    <definedName name="S250_G5">#REF!</definedName>
    <definedName name="S250_G6">#REF!</definedName>
    <definedName name="S260_G1">#REF!</definedName>
    <definedName name="S260_G2">#REF!</definedName>
    <definedName name="S260_G3">#REF!</definedName>
    <definedName name="S260_G4">#REF!</definedName>
    <definedName name="S260_G5">#REF!</definedName>
    <definedName name="S260_G6">#REF!</definedName>
    <definedName name="S270_G1">#REF!</definedName>
    <definedName name="S270_G2">#REF!</definedName>
    <definedName name="S270_G3">#REF!</definedName>
    <definedName name="S270_G4">#REF!</definedName>
    <definedName name="S270_G5">#REF!</definedName>
    <definedName name="S270_G6">#REF!</definedName>
    <definedName name="S280_G1">#REF!</definedName>
    <definedName name="S280_G2">#REF!</definedName>
    <definedName name="S280_G3">#REF!</definedName>
    <definedName name="S280_G4">#REF!</definedName>
    <definedName name="S280_G5">#REF!</definedName>
    <definedName name="S280_G6">#REF!</definedName>
    <definedName name="S290_G1">#REF!</definedName>
    <definedName name="S290_G2">#REF!</definedName>
    <definedName name="S290_G3">#REF!</definedName>
    <definedName name="S290_G4">#REF!</definedName>
    <definedName name="S290_G5">#REF!</definedName>
    <definedName name="S290_G6">#REF!</definedName>
    <definedName name="S3_">#REF!</definedName>
    <definedName name="S30_G1">#REF!</definedName>
    <definedName name="S30_G2">#REF!</definedName>
    <definedName name="S30_G3">#REF!</definedName>
    <definedName name="S30_G4">#REF!</definedName>
    <definedName name="S30_G5">#REF!</definedName>
    <definedName name="S30_G6">#REF!</definedName>
    <definedName name="S300_G1">#REF!</definedName>
    <definedName name="S300_G2">#REF!</definedName>
    <definedName name="S300_G3">#REF!</definedName>
    <definedName name="S300_G4">#REF!</definedName>
    <definedName name="S300_G5">#REF!</definedName>
    <definedName name="S300_G6">#REF!</definedName>
    <definedName name="S310_G1">#REF!</definedName>
    <definedName name="S310_G2">#REF!</definedName>
    <definedName name="S310_G3">#REF!</definedName>
    <definedName name="S310_G4">#REF!</definedName>
    <definedName name="S310_G5">#REF!</definedName>
    <definedName name="S310_G6">#REF!</definedName>
    <definedName name="S320_G1">#REF!</definedName>
    <definedName name="S320_G2">#REF!</definedName>
    <definedName name="S320_G3">#REF!</definedName>
    <definedName name="S320_G4">#REF!</definedName>
    <definedName name="S320_G5">#REF!</definedName>
    <definedName name="S320_G6">#REF!</definedName>
    <definedName name="S330_G1">#REF!</definedName>
    <definedName name="S330_G2">#REF!</definedName>
    <definedName name="S330_G3">#REF!</definedName>
    <definedName name="S330_G4">#REF!</definedName>
    <definedName name="S330_G5">#REF!</definedName>
    <definedName name="S330_G6">#REF!</definedName>
    <definedName name="S340_G1">#REF!</definedName>
    <definedName name="S340_G2">#REF!</definedName>
    <definedName name="S340_G3">#REF!</definedName>
    <definedName name="S340_G4">#REF!</definedName>
    <definedName name="S340_G5">#REF!</definedName>
    <definedName name="S340_G6">#REF!</definedName>
    <definedName name="S350_G1">#REF!</definedName>
    <definedName name="S350_G2">#REF!</definedName>
    <definedName name="S350_G3">#REF!</definedName>
    <definedName name="S350_G4">#REF!</definedName>
    <definedName name="S350_G5">#REF!</definedName>
    <definedName name="S350_G6">#REF!</definedName>
    <definedName name="S360_G1">#REF!</definedName>
    <definedName name="S360_G2">#REF!</definedName>
    <definedName name="S360_G3">#REF!</definedName>
    <definedName name="S360_G4">#REF!</definedName>
    <definedName name="S360_G5">#REF!</definedName>
    <definedName name="S360_G6">#REF!</definedName>
    <definedName name="S370_G1">#REF!</definedName>
    <definedName name="S370_G2">#REF!</definedName>
    <definedName name="S370_G3">#REF!</definedName>
    <definedName name="S370_G4">#REF!</definedName>
    <definedName name="S370_G5">#REF!</definedName>
    <definedName name="S370_G6">#REF!</definedName>
    <definedName name="S371_G1">#REF!</definedName>
    <definedName name="S371_G2">#REF!</definedName>
    <definedName name="S371_G3">#REF!</definedName>
    <definedName name="S371_G4">#REF!</definedName>
    <definedName name="S371_G5">#REF!</definedName>
    <definedName name="S371_G6">#REF!</definedName>
    <definedName name="S372_G1">#REF!</definedName>
    <definedName name="S372_G2">#REF!</definedName>
    <definedName name="S372_G3">#REF!</definedName>
    <definedName name="S372_G4">#REF!</definedName>
    <definedName name="S372_G5">#REF!</definedName>
    <definedName name="S372_G6">#REF!</definedName>
    <definedName name="S373_G1">#REF!</definedName>
    <definedName name="S373_G2">#REF!</definedName>
    <definedName name="S373_G3">#REF!</definedName>
    <definedName name="S373_G4">#REF!</definedName>
    <definedName name="S373_G5">#REF!</definedName>
    <definedName name="S373_G6">#REF!</definedName>
    <definedName name="S380_G1">#REF!</definedName>
    <definedName name="S380_G2">#REF!</definedName>
    <definedName name="S380_G3">#REF!</definedName>
    <definedName name="S380_G4">#REF!</definedName>
    <definedName name="S380_G5">#REF!</definedName>
    <definedName name="S380_G6">#REF!</definedName>
    <definedName name="S390_G1">#REF!</definedName>
    <definedName name="S390_G2">#REF!</definedName>
    <definedName name="S390_G3">#REF!</definedName>
    <definedName name="S390_G4">#REF!</definedName>
    <definedName name="S390_G5">#REF!</definedName>
    <definedName name="S390_G6">#REF!</definedName>
    <definedName name="S4_">#REF!</definedName>
    <definedName name="S40_G1">#REF!</definedName>
    <definedName name="S40_G2">#REF!</definedName>
    <definedName name="S40_G3">#REF!</definedName>
    <definedName name="S40_G4">#REF!</definedName>
    <definedName name="S40_G5">#REF!</definedName>
    <definedName name="S40_G6">#REF!</definedName>
    <definedName name="S400_G1">#REF!</definedName>
    <definedName name="S400_G2">#REF!</definedName>
    <definedName name="S400_G3">#REF!</definedName>
    <definedName name="S400_G4">#REF!</definedName>
    <definedName name="S400_G5">#REF!</definedName>
    <definedName name="S400_G6">#REF!</definedName>
    <definedName name="S410_G1">#REF!</definedName>
    <definedName name="S410_G2">#REF!</definedName>
    <definedName name="S410_G3">#REF!</definedName>
    <definedName name="S410_G4">#REF!</definedName>
    <definedName name="S410_G5">#REF!</definedName>
    <definedName name="S410_G6">#REF!</definedName>
    <definedName name="S420_G1">#REF!</definedName>
    <definedName name="S420_G2">#REF!</definedName>
    <definedName name="S420_G3">#REF!</definedName>
    <definedName name="S420_G4">#REF!</definedName>
    <definedName name="S420_G5">#REF!</definedName>
    <definedName name="S420_G6">#REF!</definedName>
    <definedName name="S430_G1">#REF!</definedName>
    <definedName name="S430_G2">#REF!</definedName>
    <definedName name="S430_G3">#REF!</definedName>
    <definedName name="S430_G4">#REF!</definedName>
    <definedName name="S430_G5">#REF!</definedName>
    <definedName name="S430_G6">#REF!</definedName>
    <definedName name="S440_G1">#REF!</definedName>
    <definedName name="S440_G2">#REF!</definedName>
    <definedName name="S440_G3">#REF!</definedName>
    <definedName name="S440_G4">#REF!</definedName>
    <definedName name="S440_G5">#REF!</definedName>
    <definedName name="S440_G6">#REF!</definedName>
    <definedName name="S450_G1">#REF!</definedName>
    <definedName name="S450_G2">#REF!</definedName>
    <definedName name="S450_G3">#REF!</definedName>
    <definedName name="S450_G4">#REF!</definedName>
    <definedName name="S450_G5">#REF!</definedName>
    <definedName name="S450_G6">#REF!</definedName>
    <definedName name="S460_G1">#REF!</definedName>
    <definedName name="S460_G2">#REF!</definedName>
    <definedName name="S460_G3">#REF!</definedName>
    <definedName name="S460_G4">#REF!</definedName>
    <definedName name="S460_G5">#REF!</definedName>
    <definedName name="S460_G6">#REF!</definedName>
    <definedName name="S470_G1">#REF!</definedName>
    <definedName name="S470_G2">#REF!</definedName>
    <definedName name="S470_G3">#REF!</definedName>
    <definedName name="S470_G4">#REF!</definedName>
    <definedName name="S470_G5">#REF!</definedName>
    <definedName name="S470_G6">#REF!</definedName>
    <definedName name="S480_G1">#REF!</definedName>
    <definedName name="S480_G2">#REF!</definedName>
    <definedName name="S480_G3">#REF!</definedName>
    <definedName name="S480_G4">#REF!</definedName>
    <definedName name="S480_G5">#REF!</definedName>
    <definedName name="S480_G6">#REF!</definedName>
    <definedName name="S490_G1">#REF!</definedName>
    <definedName name="S490_G2">#REF!</definedName>
    <definedName name="S490_G3">#REF!</definedName>
    <definedName name="S490_G4">#REF!</definedName>
    <definedName name="S490_G5">#REF!</definedName>
    <definedName name="S490_G6">#REF!</definedName>
    <definedName name="S5_">#REF!</definedName>
    <definedName name="S50_G1">#REF!</definedName>
    <definedName name="S50_G2">#REF!</definedName>
    <definedName name="S50_G3">#REF!</definedName>
    <definedName name="S50_G4">#REF!</definedName>
    <definedName name="S50_G5">#REF!</definedName>
    <definedName name="S50_G6">#REF!</definedName>
    <definedName name="S500_G1">#REF!</definedName>
    <definedName name="S500_G2">#REF!</definedName>
    <definedName name="S500_G3">#REF!</definedName>
    <definedName name="S500_G4">#REF!</definedName>
    <definedName name="S500_G5">#REF!</definedName>
    <definedName name="S500_G6">#REF!</definedName>
    <definedName name="S510_G1">#REF!</definedName>
    <definedName name="S510_G2">#REF!</definedName>
    <definedName name="S510_G3">#REF!</definedName>
    <definedName name="S510_G4">#REF!</definedName>
    <definedName name="S510_G5">#REF!</definedName>
    <definedName name="S510_G6">#REF!</definedName>
    <definedName name="S520_G1">#REF!</definedName>
    <definedName name="S520_G2">#REF!</definedName>
    <definedName name="S520_G3">#REF!</definedName>
    <definedName name="S520_G4">#REF!</definedName>
    <definedName name="S520_G5">#REF!</definedName>
    <definedName name="S520_G6">#REF!</definedName>
    <definedName name="S530_G1">#REF!</definedName>
    <definedName name="S530_G2">#REF!</definedName>
    <definedName name="S530_G3">#REF!</definedName>
    <definedName name="S530_G4">#REF!</definedName>
    <definedName name="S530_G5">#REF!</definedName>
    <definedName name="S530_G6">#REF!</definedName>
    <definedName name="S540_G1">#REF!</definedName>
    <definedName name="S540_G2">#REF!</definedName>
    <definedName name="S540_G3">#REF!</definedName>
    <definedName name="S540_G4">#REF!</definedName>
    <definedName name="S540_G5">#REF!</definedName>
    <definedName name="S540_G6">#REF!</definedName>
    <definedName name="S550_G1">#REF!</definedName>
    <definedName name="S550_G2">#REF!</definedName>
    <definedName name="S550_G3">#REF!</definedName>
    <definedName name="S550_G4">#REF!</definedName>
    <definedName name="S550_G5">#REF!</definedName>
    <definedName name="S550_G6">#REF!</definedName>
    <definedName name="S560_G1">#REF!</definedName>
    <definedName name="S560_G2">#REF!</definedName>
    <definedName name="S560_G3">#REF!</definedName>
    <definedName name="S560_G4">#REF!</definedName>
    <definedName name="S560_G5">#REF!</definedName>
    <definedName name="S560_G6">#REF!</definedName>
    <definedName name="S570_G1">#REF!</definedName>
    <definedName name="S570_G2">#REF!</definedName>
    <definedName name="S570_G3">#REF!</definedName>
    <definedName name="S570_G4">#REF!</definedName>
    <definedName name="S570_G5">#REF!</definedName>
    <definedName name="S570_G6">#REF!</definedName>
    <definedName name="S580_G1">#REF!</definedName>
    <definedName name="S580_G2">#REF!</definedName>
    <definedName name="S580_G3">#REF!</definedName>
    <definedName name="S580_G4">#REF!</definedName>
    <definedName name="S580_G5">#REF!</definedName>
    <definedName name="S580_G6">#REF!</definedName>
    <definedName name="S590_G1">#REF!</definedName>
    <definedName name="S590_G2">#REF!</definedName>
    <definedName name="S590_G3">#REF!</definedName>
    <definedName name="S590_G4">#REF!</definedName>
    <definedName name="S590_G5">#REF!</definedName>
    <definedName name="S590_G6">#REF!</definedName>
    <definedName name="S6_">#REF!</definedName>
    <definedName name="S60_G1">#REF!</definedName>
    <definedName name="S60_G2">#REF!</definedName>
    <definedName name="S60_G3">#REF!</definedName>
    <definedName name="S60_G4">#REF!</definedName>
    <definedName name="S60_G5">#REF!</definedName>
    <definedName name="S60_G6">#REF!</definedName>
    <definedName name="S600_G1">#REF!</definedName>
    <definedName name="S600_G2">#REF!</definedName>
    <definedName name="S600_G3">#REF!</definedName>
    <definedName name="S600_G4">#REF!</definedName>
    <definedName name="S600_G5">#REF!</definedName>
    <definedName name="S600_G6">#REF!</definedName>
    <definedName name="S610_G1">#REF!</definedName>
    <definedName name="S610_G2">#REF!</definedName>
    <definedName name="S610_G3">#REF!</definedName>
    <definedName name="S610_G4">#REF!</definedName>
    <definedName name="S610_G5">#REF!</definedName>
    <definedName name="S610_G6">#REF!</definedName>
    <definedName name="S620_G1">#REF!</definedName>
    <definedName name="S620_G2">#REF!</definedName>
    <definedName name="S620_G3">#REF!</definedName>
    <definedName name="S620_G4">#REF!</definedName>
    <definedName name="S620_G5">#REF!</definedName>
    <definedName name="S620_G6">#REF!</definedName>
    <definedName name="S630_G1">#REF!</definedName>
    <definedName name="S630_G2">#REF!</definedName>
    <definedName name="S630_G3">#REF!</definedName>
    <definedName name="S630_G4">#REF!</definedName>
    <definedName name="S630_G5">#REF!</definedName>
    <definedName name="S630_G6">#REF!</definedName>
    <definedName name="S640_G1">#REF!</definedName>
    <definedName name="S640_G2">#REF!</definedName>
    <definedName name="S640_G3">#REF!</definedName>
    <definedName name="S640_G4">#REF!</definedName>
    <definedName name="S640_G5">#REF!</definedName>
    <definedName name="S640_G6">#REF!</definedName>
    <definedName name="S65_G1">#REF!</definedName>
    <definedName name="S65_G2">#REF!</definedName>
    <definedName name="S65_G3">#REF!</definedName>
    <definedName name="S65_G4">#REF!</definedName>
    <definedName name="S65_G5">#REF!</definedName>
    <definedName name="S65_G6">#REF!</definedName>
    <definedName name="S650_G1">#REF!</definedName>
    <definedName name="S650_G2">#REF!</definedName>
    <definedName name="S650_G3">#REF!</definedName>
    <definedName name="S650_G4">#REF!</definedName>
    <definedName name="S650_G5">#REF!</definedName>
    <definedName name="S650_G6">#REF!</definedName>
    <definedName name="S660_G1">#REF!</definedName>
    <definedName name="S660_G2">#REF!</definedName>
    <definedName name="S660_G3">#REF!</definedName>
    <definedName name="S660_G4">#REF!</definedName>
    <definedName name="S660_G5">#REF!</definedName>
    <definedName name="S660_G6">#REF!</definedName>
    <definedName name="S670_G1">#REF!</definedName>
    <definedName name="S670_G2">#REF!</definedName>
    <definedName name="S670_G3">#REF!</definedName>
    <definedName name="S670_G4">#REF!</definedName>
    <definedName name="S670_G5">#REF!</definedName>
    <definedName name="S670_G6">#REF!</definedName>
    <definedName name="S680_G1">#REF!</definedName>
    <definedName name="S680_G2">#REF!</definedName>
    <definedName name="S680_G3">#REF!</definedName>
    <definedName name="S680_G4">#REF!</definedName>
    <definedName name="S680_G5">#REF!</definedName>
    <definedName name="S680_G6">#REF!</definedName>
    <definedName name="S690_G1">#REF!</definedName>
    <definedName name="S690_G2">#REF!</definedName>
    <definedName name="S690_G3">#REF!</definedName>
    <definedName name="S690_G4">#REF!</definedName>
    <definedName name="S690_G5">#REF!</definedName>
    <definedName name="S690_G6">#REF!</definedName>
    <definedName name="S7_">#REF!</definedName>
    <definedName name="S70_G1">#REF!</definedName>
    <definedName name="S70_G2">#REF!</definedName>
    <definedName name="S70_G3">#REF!</definedName>
    <definedName name="S70_G4">#REF!</definedName>
    <definedName name="S70_G5">#REF!</definedName>
    <definedName name="S70_G6">#REF!</definedName>
    <definedName name="S700_G1">#REF!</definedName>
    <definedName name="S700_G2">#REF!</definedName>
    <definedName name="S700_G3">#REF!</definedName>
    <definedName name="S700_G4">#REF!</definedName>
    <definedName name="S700_G5">#REF!</definedName>
    <definedName name="S700_G6">#REF!</definedName>
    <definedName name="S710_G1">#REF!</definedName>
    <definedName name="S710_G2">#REF!</definedName>
    <definedName name="S710_G3">#REF!</definedName>
    <definedName name="S710_G4">#REF!</definedName>
    <definedName name="S710_G5">#REF!</definedName>
    <definedName name="S710_G6">#REF!</definedName>
    <definedName name="S720_G1">#REF!</definedName>
    <definedName name="S720_G2">#REF!</definedName>
    <definedName name="S720_G3">#REF!</definedName>
    <definedName name="S720_G4">#REF!</definedName>
    <definedName name="S720_G5">#REF!</definedName>
    <definedName name="S720_G6">#REF!</definedName>
    <definedName name="S730_G1">#REF!</definedName>
    <definedName name="S730_G2">#REF!</definedName>
    <definedName name="S730_G3">#REF!</definedName>
    <definedName name="S730_G4">#REF!</definedName>
    <definedName name="S730_G5">#REF!</definedName>
    <definedName name="S730_G6">#REF!</definedName>
    <definedName name="S740_G1">#REF!</definedName>
    <definedName name="S740_G2">#REF!</definedName>
    <definedName name="S740_G3">#REF!</definedName>
    <definedName name="S740_G4">#REF!</definedName>
    <definedName name="S740_G5">#REF!</definedName>
    <definedName name="S740_G6">#REF!</definedName>
    <definedName name="S750_G1">#REF!</definedName>
    <definedName name="S750_G2">#REF!</definedName>
    <definedName name="S750_G3">#REF!</definedName>
    <definedName name="S750_G4">#REF!</definedName>
    <definedName name="S750_G5">#REF!</definedName>
    <definedName name="S750_G6">#REF!</definedName>
    <definedName name="S760_G1">#REF!</definedName>
    <definedName name="S760_G2">#REF!</definedName>
    <definedName name="S760_G3">#REF!</definedName>
    <definedName name="S760_G4">#REF!</definedName>
    <definedName name="S760_G5">#REF!</definedName>
    <definedName name="S760_G6">#REF!</definedName>
    <definedName name="S770_G1">#REF!</definedName>
    <definedName name="S770_G2">#REF!</definedName>
    <definedName name="S770_G3">#REF!</definedName>
    <definedName name="S770_G4">#REF!</definedName>
    <definedName name="S770_G5">#REF!</definedName>
    <definedName name="S770_G6">#REF!</definedName>
    <definedName name="S780_G1">#REF!</definedName>
    <definedName name="S780_G2">#REF!</definedName>
    <definedName name="S780_G3">#REF!</definedName>
    <definedName name="S780_G4">#REF!</definedName>
    <definedName name="S780_G5">#REF!</definedName>
    <definedName name="S780_G6">#REF!</definedName>
    <definedName name="S790_G1">#REF!</definedName>
    <definedName name="S790_G2">#REF!</definedName>
    <definedName name="S790_G3">#REF!</definedName>
    <definedName name="S790_G4">#REF!</definedName>
    <definedName name="S790_G5">#REF!</definedName>
    <definedName name="S790_G6">#REF!</definedName>
    <definedName name="S8_">#REF!</definedName>
    <definedName name="S80_G1">#REF!</definedName>
    <definedName name="S80_G2">#REF!</definedName>
    <definedName name="S80_G3">#REF!</definedName>
    <definedName name="S80_G4">#REF!</definedName>
    <definedName name="S80_G5">#REF!</definedName>
    <definedName name="S80_G6">#REF!</definedName>
    <definedName name="S800_G1">#REF!</definedName>
    <definedName name="S800_G2">#REF!</definedName>
    <definedName name="S800_G3">#REF!</definedName>
    <definedName name="S800_G4">#REF!</definedName>
    <definedName name="S800_G5">#REF!</definedName>
    <definedName name="S800_G6">#REF!</definedName>
    <definedName name="S810_G1">#REF!</definedName>
    <definedName name="S810_G2">#REF!</definedName>
    <definedName name="S810_G3">#REF!</definedName>
    <definedName name="S810_G4">#REF!</definedName>
    <definedName name="S810_G5">#REF!</definedName>
    <definedName name="S810_G6">#REF!</definedName>
    <definedName name="S820_G1">#REF!</definedName>
    <definedName name="S820_G2">#REF!</definedName>
    <definedName name="S820_G3">#REF!</definedName>
    <definedName name="S820_G4">#REF!</definedName>
    <definedName name="S820_G5">#REF!</definedName>
    <definedName name="S820_G6">#REF!</definedName>
    <definedName name="S830_G1">#REF!</definedName>
    <definedName name="S830_G2">#REF!</definedName>
    <definedName name="S830_G3">#REF!</definedName>
    <definedName name="S830_G4">#REF!</definedName>
    <definedName name="S830_G5">#REF!</definedName>
    <definedName name="S830_G6">#REF!</definedName>
    <definedName name="S840_G1">#REF!</definedName>
    <definedName name="S840_G2">#REF!</definedName>
    <definedName name="S840_G3">#REF!</definedName>
    <definedName name="S840_G4">#REF!</definedName>
    <definedName name="S840_G5">#REF!</definedName>
    <definedName name="S840_G6">#REF!</definedName>
    <definedName name="S9_">#REF!</definedName>
    <definedName name="S90_G1">#REF!</definedName>
    <definedName name="S90_G2">#REF!</definedName>
    <definedName name="S90_G3">#REF!</definedName>
    <definedName name="S90_G4">#REF!</definedName>
    <definedName name="S90_G5">#REF!</definedName>
    <definedName name="S90_G6">#REF!</definedName>
    <definedName name="Saadut_ennakkomaksut">[14]MALLI!$C$446:$M$446</definedName>
    <definedName name="safd" hidden="1">{#N/A,"PURADD",FALSE,"Business Analysis";#N/A,"PURSPP",FALSE,"Business Analysis";#N/A,"CTGIND",FALSE,"Business Analysis";#N/A,"PURCHM",FALSE,"Business Analysis";#N/A,"SPADD",FALSE,"Business Analysis";#N/A,"EPOXY",FALSE,"Business Analysis";#N/A,"PURPER",FALSE,"Business Analysis"}</definedName>
    <definedName name="SahkonostotTarkistus">#REF!</definedName>
    <definedName name="sale_asset_1">[11]Groups!$B$90:$M$90</definedName>
    <definedName name="sale_asset_2">[11]Groups!$B$202:$M$202</definedName>
    <definedName name="sale_asset_3">[11]Groups!$B$320:$M$320</definedName>
    <definedName name="sale_asset_4">[11]Groups!$B$438:$M$438</definedName>
    <definedName name="sale_asset_5">[11]Groups!$B$553:$M$553</definedName>
    <definedName name="sale_asset_6">[11]Groups!$B$661:$M$661</definedName>
    <definedName name="sale_asset_7">[11]Groups!$B$752:$M$752</definedName>
    <definedName name="sale_asset_8">[11]Groups!$B$828:$M$828</definedName>
    <definedName name="sale_asset_9">[11]Groups!$B$901:$M$901</definedName>
    <definedName name="sale_asset_tot">[11]TABLE!$B$399:$M$399</definedName>
    <definedName name="sales">#REF!</definedName>
    <definedName name="Salespp" hidden="1">{"detail",#N/A,FALSE,"mfg";"summary",#N/A,FALSE,"mfg"}</definedName>
    <definedName name="Salkunhallinta">#REF!</definedName>
    <definedName name="sallittupoikkeama">#REF!</definedName>
    <definedName name="sally" hidden="1">{#N/A,#N/A,FALSE,"Pharm";#N/A,#N/A,FALSE,"WWCM"}</definedName>
    <definedName name="SAPBEXdnldView" hidden="1">"6JNNNO36IJ5KPD8H648THM6R5"</definedName>
    <definedName name="SAPBEXrevision" hidden="1">5</definedName>
    <definedName name="SAPBEXsysID" hidden="1">"BP1"</definedName>
    <definedName name="SAPBEXwbID" hidden="1">"3PXCRSQ8DSVPL8ZTTK96K32RW"</definedName>
    <definedName name="sarake">[56]bu_vert!$B$1</definedName>
    <definedName name="sas" hidden="1">{"detail",#N/A,FALSE,"mfg";"summary",#N/A,FALSE,"mfg"}</definedName>
    <definedName name="Satunnaiset_erät_yhteensä">[14]MALLI!$C$102:$M$102</definedName>
    <definedName name="savings">[11]Groups!$C$2</definedName>
    <definedName name="SC_1">#REF!</definedName>
    <definedName name="SC_2">#REF!</definedName>
    <definedName name="SC_3">#REF!</definedName>
    <definedName name="SC_4">#REF!</definedName>
    <definedName name="scenario">#REF!</definedName>
    <definedName name="SCHEDULE_1">[15]Macros!$B$3</definedName>
    <definedName name="SCHEDULE_1A">[15]Macros!$B$5</definedName>
    <definedName name="SCHEDULE_1B">[15]Macros!$B$7</definedName>
    <definedName name="SCHEDULE_1C">[15]Macros!$B$9</definedName>
    <definedName name="SCHEDULE_1D">[15]Macros!$B$11</definedName>
    <definedName name="SCHEDULE_2">[15]Macros!$B$13</definedName>
    <definedName name="SCHEDULE_3">[15]Macros!$B$15</definedName>
    <definedName name="SCHEDULE_4">[15]Macros!$B$17</definedName>
    <definedName name="SCHEDULE_5">[15]Macros!$B$19</definedName>
    <definedName name="SCHEDULE_6">[15]Macros!$B$21</definedName>
    <definedName name="SCHEDULE_7">[15]Macros!$B$23</definedName>
    <definedName name="score" hidden="1">{"detail",#N/A,FALSE,"mfg";"summary",#N/A,FALSE,"mfg"}</definedName>
    <definedName name="scorecardfy00" hidden="1">{"Comp_of_Price_Effect",#N/A,FALSE,"QTRDPVAR"}</definedName>
    <definedName name="SD" hidden="1">{#N/A,#N/A,FALSE,"Pharm";#N/A,#N/A,FALSE,"WWCM"}</definedName>
    <definedName name="sdafgs" hidden="1">{#N/A,#N/A,FALSE,"Pharm";#N/A,#N/A,FALSE,"WWCM"}</definedName>
    <definedName name="sdes" hidden="1">{"PACKAGE",#N/A,FALSE,"CM"}</definedName>
    <definedName name="sdf" hidden="1">{"Tuloslaskelma reaal",#N/A,FALSE,"Reaalinen";"Rahoituslaskelma reaal",#N/A,FALSE,"Reaalinen";"Tase reaal",#N/A,FALSE,"Reaalinen"}</definedName>
    <definedName name="sdfczxcz" hidden="1">{"Tunnusluku raportti",#N/A,FALSE,"Tunnusluvut"}</definedName>
    <definedName name="sdfdfs" hidden="1">{"Investoinnit reaal",#N/A,FALSE,"Investoinnit rap"}</definedName>
    <definedName name="sdfdsf" hidden="1">{#N/A,#N/A,FALSE,"KA CH  (2)"}</definedName>
    <definedName name="sdfertweer" hidden="1">{"kons tuloslaskelma nim",#N/A,FALSE,"Nimellinen";"Kons rahoituslaskelma nim",#N/A,FALSE,"Nimellinen";"kons tase nim",#N/A,FALSE,"Nimellinen"}</definedName>
    <definedName name="sdfg" hidden="1">{"Tunnusluku raportti",#N/A,FALSE,"Tunnusluvut"}</definedName>
    <definedName name="sdfgdfgdfg" hidden="1">{"Investoinnit reaal",#N/A,FALSE,"Investoinnit rap"}</definedName>
    <definedName name="sdfh" hidden="1">{#N/A,#N/A,FALSE,"Pharm";#N/A,#N/A,FALSE,"WWCM"}</definedName>
    <definedName name="sdfsdf" hidden="1">{"Tunnusluku raportti",#N/A,FALSE,"Tunnusluvut"}</definedName>
    <definedName name="sdfsdfd" hidden="1">{"Tuloslaskelma reaal",#N/A,FALSE,"Reaalinen";"Rahoituslaskelma reaal",#N/A,FALSE,"Reaalinen";"Tase reaal",#N/A,FALSE,"Reaalinen"}</definedName>
    <definedName name="sdfsdfs" hidden="1">{"Tuloslaskelma reaal",#N/A,FALSE,"Reaalinen";"Rahoituslaskelma reaal",#N/A,FALSE,"Reaalinen";"Tase reaal",#N/A,FALSE,"Reaalinen"}</definedName>
    <definedName name="sdfsdfsd" hidden="1">{"Tunnusluku raportti",#N/A,FALSE,"Tunnusluvut"}</definedName>
    <definedName name="sdfsdfsdf" hidden="1">{"Investoinnit reaal",#N/A,FALSE,"Investoinnit rap"}</definedName>
    <definedName name="sdfsdfsdfassfaf" hidden="1">{"Tuloslaskelma nim",#N/A,FALSE,"Nimellinen";"Rahoituslaskelma nim",#N/A,FALSE,"Nimellinen";"Tase nim",#N/A,FALSE,"Nimellinen"}</definedName>
    <definedName name="sdfsdfsdfsdfsdfsdf" hidden="1">{"Tuloslaskelma reaal",#N/A,FALSE,"Reaalinen";"Rahoituslaskelma reaal",#N/A,FALSE,"Reaalinen";"Tase reaal",#N/A,FALSE,"Reaalinen"}</definedName>
    <definedName name="sdfsdfsfsdf" hidden="1">{"Tunnusluku raportti",#N/A,FALSE,"Tunnusluvut"}</definedName>
    <definedName name="sdfsfdgdf" hidden="1">{"kons tuloslaskelma nim",#N/A,FALSE,"Nimellinen";"Kons rahoituslaskelma nim",#N/A,FALSE,"Nimellinen";"kons tase nim",#N/A,FALSE,"Nimellinen"}</definedName>
    <definedName name="sdgagf" hidden="1">{#N/A,#N/A,FALSE,"Pharm";#N/A,#N/A,FALSE,"WWCM"}</definedName>
    <definedName name="sdgh" hidden="1">{"qty and inventory value",#N/A,FALSE,"MPartners";"general ledger entries",#N/A,FALSE,"MPartners"}</definedName>
    <definedName name="sdsadasd" hidden="1">{#N/A,#N/A,FALSE,"Pharm";#N/A,#N/A,FALSE,"WWCM"}</definedName>
    <definedName name="sdsd" hidden="1">{#N/A,#N/A,FALSE,"REPORT"}</definedName>
    <definedName name="sdsf" hidden="1">{"Investoinnit reaal",#N/A,FALSE,"Investoinnit rap"}</definedName>
    <definedName name="sea" hidden="1">{"oct_res_comm",#N/A,FALSE,"VarToBud"}</definedName>
    <definedName name="SECONDQUARTER">#REF!</definedName>
    <definedName name="section">#REF!</definedName>
    <definedName name="Sectoranalysis">#REF!</definedName>
    <definedName name="SegmentBudget" hidden="1">{"oct_res_comm",#N/A,FALSE,"VarToBud"}</definedName>
    <definedName name="Segmentsotheroperatingexpenses_fbaec708a22c4cd595a9c7d73193535e_fbaec708a22c4cd595a9c7d73193535e">#REF!</definedName>
    <definedName name="Segmentsotheroperatingexpenses_fbaec708a22c4cd595a9c7d73193535e_fbaec708a22c4cd595a9c7d73193535e_Columns">#REF!</definedName>
    <definedName name="Segmentsotheroperatingexpenses_fbaec708a22c4cd595a9c7d73193535e_fbaec708a22c4cd595a9c7d73193535e_Measure">#REF!</definedName>
    <definedName name="Segmentsotheroperatingexpenses_fbaec708a22c4cd595a9c7d73193535e_fbaec708a22c4cd595a9c7d73193535e_Rows">#REF!</definedName>
    <definedName name="Segmentsotheroperatingexpenses1_fbaec708a22c4cd595a9c7d73193535e_fbaec708a22c4cd595a9c7d73193535e">#REF!</definedName>
    <definedName name="Segmentsotheroperatingexpenses1_fbaec708a22c4cd595a9c7d73193535e_fbaec708a22c4cd595a9c7d73193535e_Columns">#REF!</definedName>
    <definedName name="Segmentsotheroperatingexpenses1_fbaec708a22c4cd595a9c7d73193535e_fbaec708a22c4cd595a9c7d73193535e_Measure">#REF!</definedName>
    <definedName name="Segmentsotheroperatingexpenses1_fbaec708a22c4cd595a9c7d73193535e_fbaec708a22c4cd595a9c7d73193535e_Rows">#REF!</definedName>
    <definedName name="Segmentsotheroperatingexpenses2_fbaec708a22c4cd595a9c7d73193535e_fbaec708a22c4cd595a9c7d73193535e">#REF!</definedName>
    <definedName name="Segmentsotheroperatingexpenses2_fbaec708a22c4cd595a9c7d73193535e_fbaec708a22c4cd595a9c7d73193535e_Columns">#REF!</definedName>
    <definedName name="Segmentsotheroperatingexpenses2_fbaec708a22c4cd595a9c7d73193535e_fbaec708a22c4cd595a9c7d73193535e_Measure">#REF!</definedName>
    <definedName name="Segmentsotheroperatingexpenses2_fbaec708a22c4cd595a9c7d73193535e_fbaec708a22c4cd595a9c7d73193535e_Rows">#REF!</definedName>
    <definedName name="Segmentsotheroperatingexpenses3_fbaec708a22c4cd595a9c7d73193535e_fbaec708a22c4cd595a9c7d73193535e">#REF!</definedName>
    <definedName name="Segmentsotheroperatingexpenses3_fbaec708a22c4cd595a9c7d73193535e_fbaec708a22c4cd595a9c7d73193535e_Columns">#REF!</definedName>
    <definedName name="Segmentsotheroperatingexpenses3_fbaec708a22c4cd595a9c7d73193535e_fbaec708a22c4cd595a9c7d73193535e_Measure">#REF!</definedName>
    <definedName name="Segmentsotheroperatingexpenses3_fbaec708a22c4cd595a9c7d73193535e_fbaec708a22c4cd595a9c7d73193535e_Rows">#REF!</definedName>
    <definedName name="Segmentsotheroperatingexpenses4_fbaec708a22c4cd595a9c7d73193535e_fbaec708a22c4cd595a9c7d73193535e">#REF!</definedName>
    <definedName name="Segmentsotheroperatingexpenses4_fbaec708a22c4cd595a9c7d73193535e_fbaec708a22c4cd595a9c7d73193535e_Columns">#REF!</definedName>
    <definedName name="Segmentsotheroperatingexpenses4_fbaec708a22c4cd595a9c7d73193535e_fbaec708a22c4cd595a9c7d73193535e_Measure">#REF!</definedName>
    <definedName name="Segmentsotheroperatingexpenses4_fbaec708a22c4cd595a9c7d73193535e_fbaec708a22c4cd595a9c7d73193535e_Rows">#REF!</definedName>
    <definedName name="Segmentsotheroperatingexpenses5_fbaec708a22c4cd595a9c7d73193535e_fbaec708a22c4cd595a9c7d73193535e">#REF!</definedName>
    <definedName name="Segmentsotheroperatingexpenses5_fbaec708a22c4cd595a9c7d73193535e_fbaec708a22c4cd595a9c7d73193535e_Columns">#REF!</definedName>
    <definedName name="Segmentsotheroperatingexpenses5_fbaec708a22c4cd595a9c7d73193535e_fbaec708a22c4cd595a9c7d73193535e_Measure">#REF!</definedName>
    <definedName name="Segmentsotheroperatingexpenses5_fbaec708a22c4cd595a9c7d73193535e_fbaec708a22c4cd595a9c7d73193535e_Rows">#REF!</definedName>
    <definedName name="Segmentsotheroperatingexpenses6_fbaec708a22c4cd595a9c7d73193535e_fbaec708a22c4cd595a9c7d73193535e">#REF!</definedName>
    <definedName name="Segmentsotheroperatingexpenses6_fbaec708a22c4cd595a9c7d73193535e_fbaec708a22c4cd595a9c7d73193535e_Columns">#REF!</definedName>
    <definedName name="Segmentsotheroperatingexpenses6_fbaec708a22c4cd595a9c7d73193535e_fbaec708a22c4cd595a9c7d73193535e_Measure">#REF!</definedName>
    <definedName name="Segmentsotheroperatingexpenses6_fbaec708a22c4cd595a9c7d73193535e_fbaec708a22c4cd595a9c7d73193535e_Rows">#REF!</definedName>
    <definedName name="Segmentsstaffcosts_fbaec708a22c4cd595a9c7d73193535e_fbaec708a22c4cd595a9c7d73193535e">#REF!</definedName>
    <definedName name="Segmentsstaffcosts_fbaec708a22c4cd595a9c7d73193535e_fbaec708a22c4cd595a9c7d73193535e_Columns">#REF!</definedName>
    <definedName name="Segmentsstaffcosts_fbaec708a22c4cd595a9c7d73193535e_fbaec708a22c4cd595a9c7d73193535e_Measure">#REF!</definedName>
    <definedName name="Segmentsstaffcosts_fbaec708a22c4cd595a9c7d73193535e_fbaec708a22c4cd595a9c7d73193535e_Rows">#REF!</definedName>
    <definedName name="Segmentsstaffcosts1_fbaec708a22c4cd595a9c7d73193535e_fbaec708a22c4cd595a9c7d73193535e">#REF!</definedName>
    <definedName name="Segmentsstaffcosts1_fbaec708a22c4cd595a9c7d73193535e_fbaec708a22c4cd595a9c7d73193535e_Columns">#REF!</definedName>
    <definedName name="Segmentsstaffcosts1_fbaec708a22c4cd595a9c7d73193535e_fbaec708a22c4cd595a9c7d73193535e_Measure">#REF!</definedName>
    <definedName name="Segmentsstaffcosts1_fbaec708a22c4cd595a9c7d73193535e_fbaec708a22c4cd595a9c7d73193535e_Rows">#REF!</definedName>
    <definedName name="Segmentsstaffcosts2_fbaec708a22c4cd595a9c7d73193535e_fbaec708a22c4cd595a9c7d73193535e">#REF!</definedName>
    <definedName name="Segmentsstaffcosts2_fbaec708a22c4cd595a9c7d73193535e_fbaec708a22c4cd595a9c7d73193535e_Columns">#REF!</definedName>
    <definedName name="Segmentsstaffcosts2_fbaec708a22c4cd595a9c7d73193535e_fbaec708a22c4cd595a9c7d73193535e_Measure">#REF!</definedName>
    <definedName name="Segmentsstaffcosts2_fbaec708a22c4cd595a9c7d73193535e_fbaec708a22c4cd595a9c7d73193535e_Rows">#REF!</definedName>
    <definedName name="Segmentsstaffcosts3_fbaec708a22c4cd595a9c7d73193535e_fbaec708a22c4cd595a9c7d73193535e">#REF!</definedName>
    <definedName name="Segmentsstaffcosts3_fbaec708a22c4cd595a9c7d73193535e_fbaec708a22c4cd595a9c7d73193535e_Columns">#REF!</definedName>
    <definedName name="Segmentsstaffcosts3_fbaec708a22c4cd595a9c7d73193535e_fbaec708a22c4cd595a9c7d73193535e_Measure">#REF!</definedName>
    <definedName name="Segmentsstaffcosts3_fbaec708a22c4cd595a9c7d73193535e_fbaec708a22c4cd595a9c7d73193535e_Rows">#REF!</definedName>
    <definedName name="Segmentsstaffcosts4_fbaec708a22c4cd595a9c7d73193535e_fbaec708a22c4cd595a9c7d73193535e">#REF!</definedName>
    <definedName name="Segmentsstaffcosts4_fbaec708a22c4cd595a9c7d73193535e_fbaec708a22c4cd595a9c7d73193535e_Columns">#REF!</definedName>
    <definedName name="Segmentsstaffcosts4_fbaec708a22c4cd595a9c7d73193535e_fbaec708a22c4cd595a9c7d73193535e_Measure">#REF!</definedName>
    <definedName name="Segmentsstaffcosts4_fbaec708a22c4cd595a9c7d73193535e_fbaec708a22c4cd595a9c7d73193535e_Rows">#REF!</definedName>
    <definedName name="sek">#REF!</definedName>
    <definedName name="sekeuro">#REF!</definedName>
    <definedName name="sekeuro1">'[75]Falcon DCF_inputs'!$AB$12</definedName>
    <definedName name="SELLING_STATE" comment="As-Is or including India entry at 160 places">#REF!</definedName>
    <definedName name="Semiannual">2</definedName>
    <definedName name="sencount" hidden="1">1</definedName>
    <definedName name="sens_CUF">'[35]Sensitivity Suite'!$C$4</definedName>
    <definedName name="sens_PC">'[35]Sensitivity Suite'!$C$5</definedName>
    <definedName name="Sep">#REF!</definedName>
    <definedName name="SeriesLabel6">'[76]Indata frekv'!$G$1:$G$1</definedName>
    <definedName name="ServiceExit">[4]Assumptions!$J$73</definedName>
    <definedName name="ServiceWacc">[4]Assumptions!$J$62</definedName>
    <definedName name="sety" hidden="1">{"LAPO2N2",#N/A,FALSE,"CM"}</definedName>
    <definedName name="sf" hidden="1">{#N/A,#N/A,FALSE,"Sales Graph";#N/A,#N/A,FALSE,"BUC Graph";#N/A,#N/A,FALSE,"P&amp;L - YTD"}</definedName>
    <definedName name="sfdgfgg" hidden="1">{#N/A,#N/A,FALSE,"Umsatz OK";#N/A,#N/A,FALSE,"ER OK ";#N/A,#N/A,FALSE,"EA OK (2)";#N/A,#N/A,FALSE,"EA OK";#N/A,#N/A,FALSE,"EA OK (3)";#N/A,#N/A,FALSE,"EA OK (4)";#N/A,#N/A,FALSE,"KA OK  (2)";#N/A,#N/A,FALSE,"KA OK";#N/A,#N/A,FALSE,"KA OK  (3)";#N/A,#N/A,FALSE,"KA OK (4)"}</definedName>
    <definedName name="sfdirect" hidden="1">{#N/A,#N/A,FALSE,"REPORT"}</definedName>
    <definedName name="sfgf" hidden="1">{#N/A,#N/A,FALSE,"Umsatz CH";#N/A,#N/A,FALSE,"ER CH";#N/A,#N/A,FALSE,"EA CH (2) ";#N/A,#N/A,FALSE,"EA CH";#N/A,#N/A,FALSE,"EA CH (3) ";#N/A,#N/A,FALSE,"EA CH (4)";#N/A,#N/A,FALSE,"KA CH";#N/A,#N/A,FALSE,"KA CH  (2)";#N/A,#N/A,FALSE,"KA CH  (3)";#N/A,#N/A,FALSE,"KA CH (4)"}</definedName>
    <definedName name="SFReps">#REF!</definedName>
    <definedName name="sg" hidden="1">{#N/A,#N/A,FALSE,"Umsatz CH";#N/A,#N/A,FALSE,"ER CH";#N/A,#N/A,FALSE,"EA CH (2) ";#N/A,#N/A,FALSE,"EA CH";#N/A,#N/A,FALSE,"EA CH (3) ";#N/A,#N/A,FALSE,"EA CH (4)";#N/A,#N/A,FALSE,"KA CH";#N/A,#N/A,FALSE,"KA CH  (2)";#N/A,#N/A,FALSE,"KA CH  (3)";#N/A,#N/A,FALSE,"KA CH (4)"}</definedName>
    <definedName name="share_issue">'[11]P&amp;H Data'!$C$268:$M$268</definedName>
    <definedName name="shareordeb">[4]Assumptions!$J$86</definedName>
    <definedName name="Shares">#REF!</definedName>
    <definedName name="sharesout">[25]DCF_inputs!$F$21</definedName>
    <definedName name="SHM_ajaa">[17]Sarjat!#REF!</definedName>
    <definedName name="Show">'[64]P&amp;H Data'!$A$9</definedName>
    <definedName name="Siirrot">[14]Datat!$C$159:$M$159</definedName>
    <definedName name="Siirto_HKE">[16]Muut_muuttuvat!#REF!</definedName>
    <definedName name="Siirto_LLV">[16]Muut_muuttuvat!#REF!</definedName>
    <definedName name="Siirto_Pori_TVO_osuus">[49]Muuttuvat!$C$68</definedName>
    <definedName name="Siirto_Tampere">[16]Muut_muuttuvat!#REF!</definedName>
    <definedName name="Siirto_Toppila">[16]Muut_muuttuvat!#REF!</definedName>
    <definedName name="siirto_yht">'[47]Basic data'!#REF!</definedName>
    <definedName name="Siirtomaksut">[14]Datat!$C$158:$M$158</definedName>
    <definedName name="Siirtosaamiset">[14]MALLI!$C$343:$M$343</definedName>
    <definedName name="Siirtovelat">[14]MALLI!$C$452:$M$452</definedName>
    <definedName name="Siirtymävarauksen_purku">[14]Datat!$C$326:$M$326</definedName>
    <definedName name="Sijoitetun_pääoman_tuotto">[14]Tunnusluvut!$C$48:$M$48</definedName>
    <definedName name="Sisäinen_korko">#REF!</definedName>
    <definedName name="Sites">[22]Ranges!$A$33:$A$41</definedName>
    <definedName name="sitone" hidden="1">{"ProjectInput",#N/A,FALSE,"INPUT-AREA"}</definedName>
    <definedName name="SK">[10]Resultat!$D$137:$AG$137</definedName>
    <definedName name="Smart_Chart_Data_Table_20de06fcb0844059bbc24f992cbbe5e4">#REF!</definedName>
    <definedName name="Smart_Chart_Data_Table_2983151bec834f2a9c56b69f95e9448f">#REF!</definedName>
    <definedName name="Smart_Chart_Data_Table_2d4fe1733a684d1bbe9f25dcff5e3291">'[77]Rev by Channel'!#REF!</definedName>
    <definedName name="Smart_Chart_Data_Table_389a22dafcb8499c8f898268fd449b1c">'[77]Rev by Channel'!#REF!</definedName>
    <definedName name="Smart_Chart_Data_Table_403553f0c8464ae38b819aae94670653">[77]EMEA!#REF!</definedName>
    <definedName name="Smart_Chart_Data_Table_4d0a3ab3a0f04ca5af09cd0056cd38ca">#REF!</definedName>
    <definedName name="Smart_Chart_Data_Table_4daa64cb7eb14fd0ba4e7b73a38ca281">#REF!</definedName>
    <definedName name="Smart_Chart_Data_Table_519873dded7c434291fedd27d4b5db11">#REF!</definedName>
    <definedName name="Smart_Chart_Data_Table_5687360941ee404a91efa66458718a3d">#REF!</definedName>
    <definedName name="Smart_Chart_Data_Table_56b8b75f53a74dd28f839cd6941a5ea1">#REF!</definedName>
    <definedName name="Smart_Chart_Data_Table_592ddd3d033c4cd8b1a95c82b2f07c43">#REF!</definedName>
    <definedName name="Smart_Chart_Data_Table_619d35a1be4349dbbc1005f434e2bf3f">#REF!</definedName>
    <definedName name="Smart_Chart_Data_Table_64727cb670164bdf836b34a4bd287937">#REF!</definedName>
    <definedName name="Smart_Chart_Data_Table_71d7de0dbafc495ea6b53f0e5357e80f">#REF!</definedName>
    <definedName name="Smart_Chart_Data_Table_7bd20dbd54ce4b208138749b9ec72c60">#REF!</definedName>
    <definedName name="Smart_Chart_Data_Table_81cc5d421d7b40aba50a9cbf1c235c95">#REF!</definedName>
    <definedName name="Smart_Chart_Data_Table_832ee68b866f453fa0a6e3750308722e">[77]EMEA!#REF!</definedName>
    <definedName name="Smart_Chart_Data_Table_947525962abe4ea9bc2ef6f41e9685ee">#REF!</definedName>
    <definedName name="Smart_Chart_Data_Table_96534e73ac1246139e125a75a4224389">[77]EMEA!#REF!</definedName>
    <definedName name="Smart_Chart_Data_Table_a63aa314dc1a4e6989f4bb01f323d903">#REF!</definedName>
    <definedName name="Smart_Chart_Data_Table_b4ca4b74e63f4f24a9edd66311e11c0a">#REF!</definedName>
    <definedName name="Smart_Chart_Data_Table_be9ca70ab0f845da80b40bc7091f37ba">'[77]Rev by Channel'!#REF!</definedName>
    <definedName name="Smart_Chart_Data_Table_c07f45daa18b4e24a574b428e09db699">#REF!</definedName>
    <definedName name="Smart_Chart_Data_Table_cb54c9e88cac4a7f9953193d24c12af3">#REF!</definedName>
    <definedName name="Smart_Chart_Data_Table_d27210c426c0414b94aec1f2f9502ae6">#REF!</definedName>
    <definedName name="Smart_Chart_Data_Table_d38bd500256e4e3d8d9a5a20b89d628b">#REF!</definedName>
    <definedName name="Smart_Chart_Data_Table_d6433118576d4e91a5bf55b91105345e">[77]EMEA!#REF!</definedName>
    <definedName name="Smart_Chart_Data_Table_d9920cf887284306971723019a29b172">[77]EMEA!#REF!</definedName>
    <definedName name="Smart_Chart_Data_Table_d9e8f7ed1ba648c4ac75e040e6d3563c">#REF!</definedName>
    <definedName name="Smart_Chart_Data_Table_de5191817dd34f38b1c0ac90d283e4d5">#REF!</definedName>
    <definedName name="Smart_Chart_Data_Table_de56373010f6424580eff57fd0cfbaaa">#REF!</definedName>
    <definedName name="Smart_Chart_Data_Table_f175e5f4dfdc449da5021af726207c33">#REF!</definedName>
    <definedName name="smk" hidden="1">{"QTD_GENERALH2",#N/A,FALSE,"QTD"}</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outhAmerDet">#REF!</definedName>
    <definedName name="SouthAmerSum">#REF!</definedName>
    <definedName name="Sovm2">#REF!</definedName>
    <definedName name="SPLSKU">#REF!</definedName>
    <definedName name="sre" hidden="1">{"vol data",#N/A,FALSE,"Datasheet";"vol graph",#N/A,FALSE,"Volume";"price data",#N/A,FALSE,"Datasheet";"price graph",#N/A,FALSE,"Price";"dp data",#N/A,FALSE,"Datasheet";"dp graph",#N/A,FALSE,"DirectProfit"}</definedName>
    <definedName name="ss" hidden="1">{"detail",#N/A,FALSE,"mfg";"summary",#N/A,FALSE,"mfg"}</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D" hidden="1">{#N/A,#N/A,FALSE,"REPORT"}</definedName>
    <definedName name="ssdfsdfsdf" hidden="1">{"Kuvat 1",#N/A,FALSE,"Kuvat";"Kuva 3",#N/A,FALSE,"Kuvat"}</definedName>
    <definedName name="ssdsdf" hidden="1">{"kons tuloslaskelma 2000 nim",#N/A,FALSE,"Nimellinen";"kons rahlaskelma 2000 nim",#N/A,FALSE,"Nimellinen";"kons tase 2000 nim",#N/A,FALSE,"Nimellinen"}</definedName>
    <definedName name="sse" hidden="1">{"YD GENERALH2",#N/A,FALSE,"YTD"}</definedName>
    <definedName name="sss" hidden="1">{#N/A,#N/A,FALSE,"Pharm";#N/A,#N/A,FALSE,"WWCM"}</definedName>
    <definedName name="ssss" hidden="1">{#N/A,"PURCHM",FALSE,"Business Analysis";#N/A,"SPADD",FALSE,"Business Analysis"}</definedName>
    <definedName name="sssss" hidden="1">{#N/A,"PURCHM",FALSE,"Business Analysis";#N/A,"SPADD",FALSE,"Business Analysis"}</definedName>
    <definedName name="sssssssssssssssss" hidden="1">{"detail",#N/A,FALSE,"mfg";"summary",#N/A,FALSE,"mfg"}</definedName>
    <definedName name="sssswwww" hidden="1">{#N/A,"PURCHM",FALSE,"Business Analysis";#N/A,"SPADD",FALSE,"Business Analysis"}</definedName>
    <definedName name="ST" localSheetId="0">[78]!ST</definedName>
    <definedName name="ST">[78]!ST</definedName>
    <definedName name="staff">#REF!</definedName>
    <definedName name="StaffImclDet">#REF!</definedName>
    <definedName name="StaffImcloneSum">#REF!</definedName>
    <definedName name="StaffOtherDet">#REF!</definedName>
    <definedName name="StaffOtherSum">#REF!</definedName>
    <definedName name="StaffUSDet">#REF!</definedName>
    <definedName name="StaffUSSum">#REF!</definedName>
    <definedName name="stampa" localSheetId="0">[79]!stampa</definedName>
    <definedName name="stampa">[79]!stampa</definedName>
    <definedName name="Staril" hidden="1">{#N/A,#N/A,FALSE,"REPORT"}</definedName>
    <definedName name="start">#REF!</definedName>
    <definedName name="STARTÅR">[10]Start!$F$10</definedName>
    <definedName name="Station">[41]Uppslagsvärden!#REF!</definedName>
    <definedName name="Statistics2000">#REF!</definedName>
    <definedName name="stock">#REF!</definedName>
    <definedName name="StratPlanAP" hidden="1">{#N/A,#N/A,FALSE,"Pharm";#N/A,#N/A,FALSE,"WWCM"}</definedName>
    <definedName name="strt">'[45]Graphics Shipping'!$D$82</definedName>
    <definedName name="Struc">[11]Groups!$C$3</definedName>
    <definedName name="STUB">[48]Kassaflöden!$C$47</definedName>
    <definedName name="StubYr">[80]GlobAss!$E$10</definedName>
    <definedName name="Summaries" localSheetId="0">[58]!Summaries</definedName>
    <definedName name="Summaries">[58]!Summaries</definedName>
    <definedName name="summary_combined">#REF!</definedName>
    <definedName name="summary_contin">#REF!</definedName>
    <definedName name="summary_plugs">#REF!</definedName>
    <definedName name="SUMMARY_TOTAL">#REF!</definedName>
    <definedName name="Sumtonnes">#REF!</definedName>
    <definedName name="Sumupoistot">[14]KOM!$C$233:$M$233</definedName>
    <definedName name="SUMUpoistot_uudet">[14]KOM!$C$173:$M$173</definedName>
    <definedName name="Sumupoistot_vanhat">[14]Datat!$C$389:$M$389</definedName>
    <definedName name="suojaussalasana">#REF!</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s">[22]Ranges!$H$2:$H$1314</definedName>
    <definedName name="SupportExit">[4]Assumptions!$J$75</definedName>
    <definedName name="Supportfunctionsotheroperatingexpenses_fbaec708a22c4cd595a9c7d73193535e_fbaec708a22c4cd595a9c7d73193535e">#REF!</definedName>
    <definedName name="Supportfunctionsotheroperatingexpenses_fbaec708a22c4cd595a9c7d73193535e_fbaec708a22c4cd595a9c7d73193535e_Columns">#REF!</definedName>
    <definedName name="Supportfunctionsotheroperatingexpenses_fbaec708a22c4cd595a9c7d73193535e_fbaec708a22c4cd595a9c7d73193535e_Measure">#REF!</definedName>
    <definedName name="Supportfunctionsotheroperatingexpenses_fbaec708a22c4cd595a9c7d73193535e_fbaec708a22c4cd595a9c7d73193535e_Rows">#REF!</definedName>
    <definedName name="Supportfunctionsotheroperatingexpenses1_fbaec708a22c4cd595a9c7d73193535e_fbaec708a22c4cd595a9c7d73193535e">#REF!</definedName>
    <definedName name="Supportfunctionsotheroperatingexpenses1_fbaec708a22c4cd595a9c7d73193535e_fbaec708a22c4cd595a9c7d73193535e_Columns">#REF!</definedName>
    <definedName name="Supportfunctionsotheroperatingexpenses1_fbaec708a22c4cd595a9c7d73193535e_fbaec708a22c4cd595a9c7d73193535e_Measure">#REF!</definedName>
    <definedName name="Supportfunctionsotheroperatingexpenses1_fbaec708a22c4cd595a9c7d73193535e_fbaec708a22c4cd595a9c7d73193535e_Rows">#REF!</definedName>
    <definedName name="Supportfunctionsotheroperatingexpenses2_fbaec708a22c4cd595a9c7d73193535e_fbaec708a22c4cd595a9c7d73193535e">#REF!</definedName>
    <definedName name="Supportfunctionsotheroperatingexpenses2_fbaec708a22c4cd595a9c7d73193535e_fbaec708a22c4cd595a9c7d73193535e_Columns">#REF!</definedName>
    <definedName name="Supportfunctionsotheroperatingexpenses2_fbaec708a22c4cd595a9c7d73193535e_fbaec708a22c4cd595a9c7d73193535e_Measure">#REF!</definedName>
    <definedName name="Supportfunctionsotheroperatingexpenses2_fbaec708a22c4cd595a9c7d73193535e_fbaec708a22c4cd595a9c7d73193535e_Rows">#REF!</definedName>
    <definedName name="Supportfunctionsotheroperatingexpenses3_fbaec708a22c4cd595a9c7d73193535e_fbaec708a22c4cd595a9c7d73193535e">#REF!</definedName>
    <definedName name="Supportfunctionsotheroperatingexpenses3_fbaec708a22c4cd595a9c7d73193535e_fbaec708a22c4cd595a9c7d73193535e_Columns">#REF!</definedName>
    <definedName name="Supportfunctionsotheroperatingexpenses3_fbaec708a22c4cd595a9c7d73193535e_fbaec708a22c4cd595a9c7d73193535e_Measure">#REF!</definedName>
    <definedName name="Supportfunctionsotheroperatingexpenses3_fbaec708a22c4cd595a9c7d73193535e_fbaec708a22c4cd595a9c7d73193535e_Rows">#REF!</definedName>
    <definedName name="Supportfunctionsotheroperatingexpensessegments_fbaec708a22c4cd595a9c7d73193535e_fbaec708a22c4cd595a9c7d73193535e">#REF!</definedName>
    <definedName name="Supportfunctionsotheroperatingexpensessegments_fbaec708a22c4cd595a9c7d73193535e_fbaec708a22c4cd595a9c7d73193535e_Columns">#REF!</definedName>
    <definedName name="Supportfunctionsotheroperatingexpensessegments_fbaec708a22c4cd595a9c7d73193535e_fbaec708a22c4cd595a9c7d73193535e_Measure">#REF!</definedName>
    <definedName name="Supportfunctionsotheroperatingexpensessegments_fbaec708a22c4cd595a9c7d73193535e_fbaec708a22c4cd595a9c7d73193535e_Rows">#REF!</definedName>
    <definedName name="Supportfunctionsotheroperatingexpensessegments1_fbaec708a22c4cd595a9c7d73193535e_fbaec708a22c4cd595a9c7d73193535e">#REF!</definedName>
    <definedName name="Supportfunctionsotheroperatingexpensessegments1_fbaec708a22c4cd595a9c7d73193535e_fbaec708a22c4cd595a9c7d73193535e_Columns">#REF!</definedName>
    <definedName name="Supportfunctionsotheroperatingexpensessegments1_fbaec708a22c4cd595a9c7d73193535e_fbaec708a22c4cd595a9c7d73193535e_Measure">#REF!</definedName>
    <definedName name="Supportfunctionsotheroperatingexpensessegments1_fbaec708a22c4cd595a9c7d73193535e_fbaec708a22c4cd595a9c7d73193535e_Rows">#REF!</definedName>
    <definedName name="Supportfunctionsstaffcosts_fbaec708a22c4cd595a9c7d73193535e_fbaec708a22c4cd595a9c7d73193535e">#REF!</definedName>
    <definedName name="Supportfunctionsstaffcosts_fbaec708a22c4cd595a9c7d73193535e_fbaec708a22c4cd595a9c7d73193535e_Columns">#REF!</definedName>
    <definedName name="Supportfunctionsstaffcosts_fbaec708a22c4cd595a9c7d73193535e_fbaec708a22c4cd595a9c7d73193535e_Measure">#REF!</definedName>
    <definedName name="Supportfunctionsstaffcosts_fbaec708a22c4cd595a9c7d73193535e_fbaec708a22c4cd595a9c7d73193535e_Rows">#REF!</definedName>
    <definedName name="Supportfunctionsstaffcosts1_fbaec708a22c4cd595a9c7d73193535e_fbaec708a22c4cd595a9c7d73193535e">#REF!</definedName>
    <definedName name="Supportfunctionsstaffcosts1_fbaec708a22c4cd595a9c7d73193535e_fbaec708a22c4cd595a9c7d73193535e_Columns">#REF!</definedName>
    <definedName name="Supportfunctionsstaffcosts1_fbaec708a22c4cd595a9c7d73193535e_fbaec708a22c4cd595a9c7d73193535e_Measure">#REF!</definedName>
    <definedName name="Supportfunctionsstaffcosts1_fbaec708a22c4cd595a9c7d73193535e_fbaec708a22c4cd595a9c7d73193535e_Rows">#REF!</definedName>
    <definedName name="Supportfunctionsstaffcosts2_fbaec708a22c4cd595a9c7d73193535e_fbaec708a22c4cd595a9c7d73193535e">#REF!</definedName>
    <definedName name="Supportfunctionsstaffcosts2_fbaec708a22c4cd595a9c7d73193535e_fbaec708a22c4cd595a9c7d73193535e_Columns">#REF!</definedName>
    <definedName name="Supportfunctionsstaffcosts2_fbaec708a22c4cd595a9c7d73193535e_fbaec708a22c4cd595a9c7d73193535e_Measure">#REF!</definedName>
    <definedName name="Supportfunctionsstaffcosts2_fbaec708a22c4cd595a9c7d73193535e_fbaec708a22c4cd595a9c7d73193535e_Rows">#REF!</definedName>
    <definedName name="Supportfunctionsstaffcosts3_fbaec708a22c4cd595a9c7d73193535e_fbaec708a22c4cd595a9c7d73193535e">#REF!</definedName>
    <definedName name="Supportfunctionsstaffcosts3_fbaec708a22c4cd595a9c7d73193535e_fbaec708a22c4cd595a9c7d73193535e_Columns">#REF!</definedName>
    <definedName name="Supportfunctionsstaffcosts3_fbaec708a22c4cd595a9c7d73193535e_fbaec708a22c4cd595a9c7d73193535e_Measure">#REF!</definedName>
    <definedName name="Supportfunctionsstaffcosts3_fbaec708a22c4cd595a9c7d73193535e_fbaec708a22c4cd595a9c7d73193535e_Rows">#REF!</definedName>
    <definedName name="Supportfunctionsstaffcostssegments_fbaec708a22c4cd595a9c7d73193535e_fbaec708a22c4cd595a9c7d73193535e">#REF!</definedName>
    <definedName name="Supportfunctionsstaffcostssegments_fbaec708a22c4cd595a9c7d73193535e_fbaec708a22c4cd595a9c7d73193535e_Columns">#REF!</definedName>
    <definedName name="Supportfunctionsstaffcostssegments_fbaec708a22c4cd595a9c7d73193535e_fbaec708a22c4cd595a9c7d73193535e_Measure">#REF!</definedName>
    <definedName name="Supportfunctionsstaffcostssegments_fbaec708a22c4cd595a9c7d73193535e_fbaec708a22c4cd595a9c7d73193535e_Rows">#REF!</definedName>
    <definedName name="Supportfunctionsstaffcostssegments1_fbaec708a22c4cd595a9c7d73193535e_fbaec708a22c4cd595a9c7d73193535e">#REF!</definedName>
    <definedName name="Supportfunctionsstaffcostssegments1_fbaec708a22c4cd595a9c7d73193535e_fbaec708a22c4cd595a9c7d73193535e_Columns">#REF!</definedName>
    <definedName name="Supportfunctionsstaffcostssegments1_fbaec708a22c4cd595a9c7d73193535e_fbaec708a22c4cd595a9c7d73193535e_Measure">#REF!</definedName>
    <definedName name="Supportfunctionsstaffcostssegments1_fbaec708a22c4cd595a9c7d73193535e_fbaec708a22c4cd595a9c7d73193535e_Rows">#REF!</definedName>
    <definedName name="SupportWacc">[4]Assumptions!$J$64</definedName>
    <definedName name="Susan" hidden="1">{#N/A,#N/A,FALSE,"Revised cover";#N/A,#N/A,FALSE,"Trends";"main view",#N/A,FALSE,"As Reported";#N/A,#N/A,FALSE,"delegations";#N/A,#N/A,FALSE,"(un) Commited"}</definedName>
    <definedName name="SuurinVerkkoInvestointiTarkistus">#REF!</definedName>
    <definedName name="sw" hidden="1">{#N/A,"PURCHM",FALSE,"Business Analysis";#N/A,"SPADD",FALSE,"Business Analysis"}</definedName>
    <definedName name="swaw" hidden="1">{"TEXO2N2_VOL",#N/A,FALSE,"MTHLYVOL";"TEXH2_VOL",#N/A,FALSE,"MTHLYVOL";"LOUIS_VOL",#N/A,FALSE,"MTHLYVOL";"H2_VOL",#N/A,FALSE,"MTHLYVOL";"O2N2_VOL",#N/A,FALSE,"MTHLYVOL";"PACKAGE_VOL",#N/A,FALSE,"MTHLYVOL"}</definedName>
    <definedName name="swq" hidden="1">{#N/A,"PURCHM",FALSE,"Business Analysis";#N/A,"SPADD",FALSE,"Business Analysis"}</definedName>
    <definedName name="swr" hidden="1">{"Polymers Details",#N/A,FALSE,"Current Yr";"Polymer Details",#N/A,FALSE,"Budget";"Polymer Details",#N/A,FALSE,"Prior Year"}</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S">[10]Resultat!$D$136:$AG$136</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hidden="1">{"LAPO2N2",#N/A,FALSE,"CM"}</definedName>
    <definedName name="sähkön_myyntikate">[14]MALLI!$C$173:$M$173</definedName>
    <definedName name="Sähkön_ostot">[14]Datat!$C$156:$M$156</definedName>
    <definedName name="t" hidden="1">{#N/A,#N/A,FALSE,"Aging Summary";#N/A,#N/A,FALSE,"Ratio Analysis";#N/A,#N/A,FALSE,"Test 120 Day Accts";#N/A,#N/A,FALSE,"Tickmarks"}</definedName>
    <definedName name="t.2" hidden="1">{#N/A,#N/A,FALSE,"Umsatz EO BP";#N/A,#N/A,FALSE,"Umsatz EO OP";#N/A,#N/A,FALSE,"ER EO BP";#N/A,#N/A,FALSE,"ER EO OP";#N/A,#N/A,FALSE,"EA EO (2)";#N/A,#N/A,FALSE,"EA EO";#N/A,#N/A,FALSE,"EA EO (3)";#N/A,#N/A,FALSE,"EA EO (4)";#N/A,#N/A,FALSE,"KA EO  (2)";#N/A,#N/A,FALSE,"KA EO";#N/A,#N/A,FALSE,"KA EO  (3)";#N/A,#N/A,FALSE,"KA EO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0">'[49]Indeksit '!$D$8</definedName>
    <definedName name="T_1">'[49]Indeksit '!$E$8</definedName>
    <definedName name="T_2">'[49]Indeksit '!$F$8</definedName>
    <definedName name="T_depr">[37]Drivers!$C$9</definedName>
    <definedName name="T_elokuu">[16]Kertoimet!#REF!</definedName>
    <definedName name="T_elokuu_ed">[16]Kertoimet!#REF!</definedName>
    <definedName name="T_heinäkuu">[16]Kertoimet!#REF!</definedName>
    <definedName name="T_heinäkuu_ed">[16]Kertoimet!#REF!</definedName>
    <definedName name="T_helmikuu">[16]Kertoimet!#REF!</definedName>
    <definedName name="T_helmikuu_ed">[16]Kertoimet!#REF!</definedName>
    <definedName name="T_huhtikuu">[16]Kertoimet!#REF!</definedName>
    <definedName name="T_huhtikuu_ed">[16]Kertoimet!#REF!</definedName>
    <definedName name="T_joulukuu">[16]Kertoimet!#REF!</definedName>
    <definedName name="T_joulukuu_ed">[16]Kertoimet!#REF!</definedName>
    <definedName name="T_kesäkuu">[16]Kertoimet!#REF!</definedName>
    <definedName name="T_kesäkuu_ed">[16]Kertoimet!#REF!</definedName>
    <definedName name="T_lokakuu">[16]Kertoimet!#REF!</definedName>
    <definedName name="T_lokakuu_ed">[16]Kertoimet!#REF!</definedName>
    <definedName name="T_maaliskuu">[16]Kertoimet!#REF!</definedName>
    <definedName name="T_maaliskuu_ed">[16]Kertoimet!#REF!</definedName>
    <definedName name="T_marraskuu">[16]Kertoimet!#REF!</definedName>
    <definedName name="T_marraskuu_ed">[16]Kertoimet!#REF!</definedName>
    <definedName name="T_syyskuu">[16]Kertoimet!#REF!</definedName>
    <definedName name="T_syyskuu_ed">[16]Kertoimet!#REF!</definedName>
    <definedName name="T_tammikuu">[16]Kertoimet!#REF!</definedName>
    <definedName name="T_tammikuu_ed">[16]Kertoimet!#REF!</definedName>
    <definedName name="T_toukokuu">[16]Kertoimet!#REF!</definedName>
    <definedName name="T_toukokuu_ed">[16]Kertoimet!#REF!</definedName>
    <definedName name="ta" hidden="1">{"BA detail",#N/A,FALSE,"Q3YTD "}</definedName>
    <definedName name="table170">#REF!</definedName>
    <definedName name="table181">#REF!</definedName>
    <definedName name="table182">#REF!</definedName>
    <definedName name="table183">#REF!</definedName>
    <definedName name="table190">#REF!</definedName>
    <definedName name="table195">#REF!</definedName>
    <definedName name="tablecell">'[81]DCF Light'!$C$110</definedName>
    <definedName name="tai.v4" hidden="1">{#N/A,#N/A,FALSE,"Umsatz EO BP";#N/A,#N/A,FALSE,"Umsatz EO OP";#N/A,#N/A,FALSE,"ER EO BP";#N/A,#N/A,FALSE,"ER EO OP";#N/A,#N/A,FALSE,"EA EO (2)";#N/A,#N/A,FALSE,"EA EO";#N/A,#N/A,FALSE,"EA EO (3)";#N/A,#N/A,FALSE,"EA EO (4)";#N/A,#N/A,FALSE,"KA EO  (2)";#N/A,#N/A,FALSE,"KA EO";#N/A,#N/A,FALSE,"KA EO  (3)";#N/A,#N/A,FALSE,"KA EO (4)"}</definedName>
    <definedName name="Tail.2" hidden="1">{#N/A,#N/A,FALSE,"KA CH  (2)"}</definedName>
    <definedName name="Talletukset">[14]MALLI!$B$330:$M$330</definedName>
    <definedName name="Talletusten_korkoprosentti">[14]Datat!$C$459:$M$459</definedName>
    <definedName name="Talletusten_korkoprosentti_kantaverkko">[14]Datat!$C$460:$M$460</definedName>
    <definedName name="Target">[30]Input!$B$6</definedName>
    <definedName name="Target_Ticker">[29]Assumptions!$B$8</definedName>
    <definedName name="TargetInflation">[12]Valuation!$E$37</definedName>
    <definedName name="targetprice">[25]DCF_inputs!$F$22</definedName>
    <definedName name="Tariffimyynnin_määrä">[14]Datat!$C$150:$M$150</definedName>
    <definedName name="Tariffimyynti">[14]Datat!$C$151:$M$151</definedName>
    <definedName name="Tartu_NWC_Diff">'[20]Tartu heat tariff'!$G$217</definedName>
    <definedName name="tase">[82]KONTASE!#REF!</definedName>
    <definedName name="TaseenloppusummaTarkistus">#REF!</definedName>
    <definedName name="taseosto_muutt">[16]Muuttuvat!#REF!</definedName>
    <definedName name="taulukko">#REF!</definedName>
    <definedName name="TAX">'[19]General input'!$D$18</definedName>
    <definedName name="TaxApplies">[43]dropdowns!$A$1:$A$2</definedName>
    <definedName name="taxes_more_3">[11]Groups!$B$342:$M$342</definedName>
    <definedName name="taxol" hidden="1">{#N/A,#N/A,FALSE,"Pharm";#N/A,#N/A,FALSE,"WWCM"}</definedName>
    <definedName name="TaxRate">[12]Valuation!$E$39</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e" hidden="1">{"pro_view",#N/A,FALSE,"EEFSNAP2";"rep_view",#N/A,FALSE,"EEFSNAP2"}</definedName>
    <definedName name="techops">#REF!</definedName>
    <definedName name="TechOpsDet">#REF!</definedName>
    <definedName name="TechOpsSum">#REF!</definedName>
    <definedName name="Teho_Hakinmäki">[16]Tehot!#REF!</definedName>
    <definedName name="Teho_Hyvinkää">[16]Data!#REF!</definedName>
    <definedName name="Teho_Hämeenlinna">[16]Data!#REF!</definedName>
    <definedName name="Teho_Joensuu">[16]Tehot!#REF!</definedName>
    <definedName name="Teho_Kaarina">[16]Tehot!#REF!</definedName>
    <definedName name="Teho_KokkolaChem_hö">[16]Tehot!#REF!</definedName>
    <definedName name="Teho_KokkolaChem_kl">[16]Tehot!#REF!</definedName>
    <definedName name="Teho_KokkolanEnergia_hiili">[16]Tehot!#REF!</definedName>
    <definedName name="Teho_KokkolanEnergia_öljy">[16]Tehot!#REF!</definedName>
    <definedName name="Teho_Kotka">[16]Tehot!#REF!</definedName>
    <definedName name="Teho_Kuusamo">[16]Tehot!#REF!</definedName>
    <definedName name="Teho_Kuusamo_2">[16]Tehot!#REF!</definedName>
    <definedName name="Teho_Loher">[16]Tehot!#REF!</definedName>
    <definedName name="Teho_Naantali">[16]Tehot!#REF!</definedName>
    <definedName name="Teho_NesteYrityspalvelu">[16]Tehot!#REF!</definedName>
    <definedName name="Teho_Olkiluoto">[16]Tehot!$C$4</definedName>
    <definedName name="Teho_Olkiluoto_2">[16]Tehot!#REF!</definedName>
    <definedName name="Teho_OutokumpuZinc_hö">[16]Tehot!#REF!</definedName>
    <definedName name="Teho_OutokumpuZinc_kl">[16]Tehot!#REF!</definedName>
    <definedName name="Teho_Pori">[49]Tehot!$C$5</definedName>
    <definedName name="Teho_Raisio">[16]Tehot!#REF!</definedName>
    <definedName name="Teho_Turku">[16]Tehot!#REF!</definedName>
    <definedName name="Teho_Tuusula">[16]Data!#REF!</definedName>
    <definedName name="Teho_Vanaja">[16]Data!#REF!</definedName>
    <definedName name="Teho_VuosaariA">[49]Tehot!$C$8</definedName>
    <definedName name="Teho_VuosaariB_1">[49]Tehot!$D$9</definedName>
    <definedName name="Tehohinta_Hakinmäki">[16]Tehohinnat!#REF!</definedName>
    <definedName name="Tehohinta_Joensuu">[16]Tehohinnat!#REF!</definedName>
    <definedName name="Tehohinta_KokkolaChem">[16]Tehohinnat!#REF!</definedName>
    <definedName name="Tehohinta_KokkolanEnergia_hiili">[16]Tehohinnat!#REF!</definedName>
    <definedName name="Tehohinta_KokkolanEnergia_öljy">[16]Tehohinnat!#REF!</definedName>
    <definedName name="Tehohinta_Kuusamo">[16]Tehohinnat!#REF!</definedName>
    <definedName name="Tehohinta_Loher">[16]Tehohinnat!#REF!</definedName>
    <definedName name="Tehohinta_Naantali">[16]Tehohinnat!#REF!</definedName>
    <definedName name="Tehohinta_NesteYrityspalvelu">[16]Tehohinnat!#REF!</definedName>
    <definedName name="Tehohinta_OutokumpuZinc">[16]Tehohinnat!#REF!</definedName>
    <definedName name="Tehohinta_Pori">[49]Tehohinnat!$C$4</definedName>
    <definedName name="Tehohinta_Turku">[16]Tehohinnat!#REF!</definedName>
    <definedName name="teknisk_spec">[41]Uppslagsvärden!#REF!</definedName>
    <definedName name="Tem" hidden="1">{#N/A,#N/A,FALSE,"Pharm";#N/A,#N/A,FALSE,"WWCM"}</definedName>
    <definedName name="teq" hidden="1">{#N/A,#N/A,FALSE,"Pharm";#N/A,#N/A,FALSE,"WWCM"}</definedName>
    <definedName name="Tequin" hidden="1">{#N/A,#N/A,FALSE,"Pharm";#N/A,#N/A,FALSE,"WWCM"}</definedName>
    <definedName name="tequinol" hidden="1">{#N/A,#N/A,FALSE,"REPORT"}</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hidden="1">{"YD GENERALH2",#N/A,FALSE,"YTD"}</definedName>
    <definedName name="test" hidden="1">{#N/A,#N/A,FALSE,"Valuation";#N/A,#N/A,FALSE,"MLP Impact"}</definedName>
    <definedName name="test1" hidden="1">{"sheet1",#N/A,FALSE,"easheet";"sheet2a",#N/A,FALSE,"easheet";"sheet2b",#N/A,FALSE,"easheet";"sheet3",#N/A,FALSE,"easheet"}</definedName>
    <definedName name="test2" hidden="1">{"Income Statement",#N/A,FALSE,"CFMODEL";"Balance Sheet",#N/A,FALSE,"CFMODEL"}</definedName>
    <definedName name="test3" hidden="1">{"Income Statement",#N/A,FALSE,"CFMODEL";"Balance Sheet",#N/A,FALSE,"CFMODEL"}</definedName>
    <definedName name="teste" hidden="1">{#N/A,#N/A,FALSE,"Pharm";#N/A,#N/A,FALSE,"WWCM"}</definedName>
    <definedName name="testing" hidden="1">{#N/A,#N/A,FALSE,"Aging Summary";#N/A,#N/A,FALSE,"Ratio Analysis";#N/A,#N/A,FALSE,"Test 120 Day Accts";#N/A,#N/A,FALSE,"Tickmarks"}</definedName>
    <definedName name="TextRefCopyRangeCount" hidden="1">6</definedName>
    <definedName name="tf" hidden="1">{"Performance Details",#N/A,FALSE,"Current Yr";"Performance Details",#N/A,FALSE,"Budget";"Performance Details",#N/A,FALSE,"Prior Year"}</definedName>
    <definedName name="tha.2" hidden="1">{#N/A,#N/A,FALSE,"Produkte Erw.";#N/A,#N/A,FALSE,"Produkte Plan";#N/A,#N/A,FALSE,"Leistungen Erw.";#N/A,#N/A,FALSE,"Leistungen Plan";#N/A,#N/A,FALSE,"KA Allg.Kosten (2)";#N/A,#N/A,FALSE,"KA All.Kosten"}</definedName>
    <definedName name="tha.3" hidden="1">{#N/A,#N/A,FALSE,"KA CH  (2)"}</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hidden="1">{#N/A,#N/A,FALSE,"Umsatz 99";#N/A,#N/A,FALSE,"ER 99 "}</definedName>
    <definedName name="Thail.2" hidden="1">{#N/A,#N/A,FALSE,"Umsatz 99";#N/A,#N/A,FALSE,"ER 99 "}</definedName>
    <definedName name="TherapeuticArea">[83]Ref_General!$K$2:$K$32</definedName>
    <definedName name="THIRDQUARTER">#REF!</definedName>
    <definedName name="Thousand">[84]Names!$F$20</definedName>
    <definedName name="TickerCell">'[18]#REF'!$X$3</definedName>
    <definedName name="TigerInOut">#REF!</definedName>
    <definedName name="tigertime">#REF!</definedName>
    <definedName name="title">#REF!</definedName>
    <definedName name="tja" hidden="1">{#N/A,#N/A,FALSE,"Aging Summary";#N/A,#N/A,FALSE,"Ratio Analysis";#N/A,#N/A,FALSE,"Test 120 Day Accts";#N/A,#N/A,FALSE,"Tickmarks"}</definedName>
    <definedName name="TK">[10]Resultat!$D$135:$AG$135</definedName>
    <definedName name="tl" hidden="1">{"Commentary",#N/A,FALSE,"May"}</definedName>
    <definedName name="tm" hidden="1">{"ICD Details",#N/A,FALSE,"Current Yr";"ICD Details",#N/A,FALSE,"Budget";"ICD Details",#N/A,FALSE,"Prior Year"}</definedName>
    <definedName name="TMExit">[4]Assumptions!$J$74</definedName>
    <definedName name="tmto" hidden="1">{"detail",#N/A,FALSE,"mfg";"summary",#N/A,FALSE,"mfg"}</definedName>
    <definedName name="TMWacc">[4]Assumptions!$J$63</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oiminnan_kulut">[14]MALLI!$C$32:$M$32</definedName>
    <definedName name="Tolerance">[46]Checks!$F$19</definedName>
    <definedName name="Tonnage">#REF!</definedName>
    <definedName name="Tonnage_Statistics">#REF!</definedName>
    <definedName name="Toppila_muuttuva">[85]Variable!#REF!</definedName>
    <definedName name="total" hidden="1">{"detail",#N/A,FALSE,"mfg";"summary",#N/A,FALSE,"mfg"}</definedName>
    <definedName name="Total_Business_Report" localSheetId="0">[58]!Total_Business_Report</definedName>
    <definedName name="Total_Business_Report">[58]!Total_Business_Report</definedName>
    <definedName name="total_company">#REF!</definedName>
    <definedName name="Total_Revenue">[86]!Table1[#Data]</definedName>
    <definedName name="TotDivDet">#REF!</definedName>
    <definedName name="TotDivSum">#REF!</definedName>
    <definedName name="TotStaffDet">#REF!</definedName>
    <definedName name="TotStaffSum">#REF!</definedName>
    <definedName name="tr" hidden="1">{"KMview",#N/A,FALSE,"KM"}</definedName>
    <definedName name="Tr_Tracking">#REF!</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hidden="1">{"pro_view",#N/A,FALSE,"EEFSNAP2";"rep_view",#N/A,FALSE,"EEFSNAP2"}</definedName>
    <definedName name="treasury">#REF!</definedName>
    <definedName name="treasuryshares">#REF!</definedName>
    <definedName name="truytr" hidden="1">{"Investoinnit reaal",#N/A,FALSE,"Investoinnit rap"}</definedName>
    <definedName name="tryeuyit" hidden="1">{#N/A,#N/A,FALSE,"Pharm";#N/A,#N/A,FALSE,"WWCM"}</definedName>
    <definedName name="ts" hidden="1">{"oct_res_comm",#N/A,FALSE,"VarToBud"}</definedName>
    <definedName name="tt" hidden="1">{#N/A,#N/A,FALSE,"Umsatz EO BP";#N/A,#N/A,FALSE,"Umsatz EO OP";#N/A,#N/A,FALSE,"ER EO BP";#N/A,#N/A,FALSE,"ER EO OP";#N/A,#N/A,FALSE,"EA EO (2)";#N/A,#N/A,FALSE,"EA EO";#N/A,#N/A,FALSE,"EA EO (3)";#N/A,#N/A,FALSE,"EA EO (4)";#N/A,#N/A,FALSE,"KA EO  (2)";#N/A,#N/A,FALSE,"KA EO";#N/A,#N/A,FALSE,"KA EO  (3)";#N/A,#N/A,FALSE,"KA EO (4)"}</definedName>
    <definedName name="tt.8" hidden="1">{#N/A,#N/A,FALSE,"PMW Gruppe 99_98";#N/A,#N/A,FALSE,"PMW KG 98_99";#N/A,#N/A,FALSE,"PMW Inc. 99_98";#N/A,#N/A,FALSE,"PMW VTECH 99_98";#N/A,#N/A,FALSE,"PMW Thail. 99_98";#N/A,#N/A,FALSE,"PMW Canada 99_98";#N/A,#N/A,FALSE,"Währungsabw. 99_98"}</definedName>
    <definedName name="ttt" hidden="1">{#N/A,"PURCHM",FALSE,"Business Analysis";#N/A,"SPADD",FALSE,"Business Analysis"}</definedName>
    <definedName name="tttt" hidden="1">{#N/A,#N/A,FALSE,"Produkte Erw.";#N/A,#N/A,FALSE,"Produkte Plan";#N/A,#N/A,FALSE,"Leistungen Erw.";#N/A,#N/A,FALSE,"Leistungen Plan";#N/A,#N/A,FALSE,"KA Allg.Kosten (2)";#N/A,#N/A,FALSE,"KA All.Kosten"}</definedName>
    <definedName name="ttzz" hidden="1">{#N/A,#N/A,FALSE,"Umsatz CH";#N/A,#N/A,FALSE,"ER CH";#N/A,#N/A,FALSE,"EA CH (2) ";#N/A,#N/A,FALSE,"EA CH";#N/A,#N/A,FALSE,"EA CH (3) ";#N/A,#N/A,FALSE,"EA CH (4)";#N/A,#N/A,FALSE,"KA CH";#N/A,#N/A,FALSE,"KA CH  (2)";#N/A,#N/A,FALSE,"KA CH  (3)";#N/A,#N/A,FALSE,"KA CH (4)"}</definedName>
    <definedName name="tub">#REF!</definedName>
    <definedName name="Tulorahoitus">[14]MALLI!$C$184:$M$184</definedName>
    <definedName name="Tulos_ennen_sat_eriä">[14]MALLI!$C$100:$M$100</definedName>
    <definedName name="tulos_ennen_sat_eriä_reaal">[14]Reaalinen!$C$47:$M$47</definedName>
    <definedName name="TuloslaskelmaOsuudetTarkistus">#REF!</definedName>
    <definedName name="TuloslaskelmaTaseTarkistus">#REF!</definedName>
    <definedName name="TulosTarkistus">#REF!</definedName>
    <definedName name="Tulostatarkistusraportti">#REF!</definedName>
    <definedName name="TulotKulutTarkistus">#REF!</definedName>
    <definedName name="turd" hidden="1">{"detail",#N/A,FALSE,"mfg";"summary",#N/A,FALSE,"mfg"}</definedName>
    <definedName name="Tuulivoima">'[54]Huipun käyttöajat'!$C$3</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On_osuus_Pori">'[49]Indeksit '!$C$27</definedName>
    <definedName name="TVOYJH_korko">[14]Datat!$C$81:$M$81</definedName>
    <definedName name="TVOYJH_lainannostot">[14]Datat!$C$79:$M$79</definedName>
    <definedName name="TVOYJH_lainat_kum">[14]Datat!$C$80:$M$80</definedName>
    <definedName name="tw" hidden="1">{"assets",#N/A,FALSE,"historicBS";"liab",#N/A,FALSE,"historicBS";"is",#N/A,FALSE,"historicIS";"ratios",#N/A,FALSE,"ratios"}</definedName>
    <definedName name="twr" hidden="1">{#N/A,#N/A,FALSE,"Aging Summary";#N/A,#N/A,FALSE,"Ratio Analysis";#N/A,#N/A,FALSE,"Test 120 Day Accts";#N/A,#N/A,FALSE,"Tickmarks"}</definedName>
    <definedName name="twret">'[60]Расчет тарифов и выручки ТФ'!$B$2</definedName>
    <definedName name="twrt" hidden="1">{"glc1",#N/A,FALSE,"GLC";"glc2",#N/A,FALSE,"GLC";"glc3",#N/A,FALSE,"GLC";"glc4",#N/A,FALSE,"GLC";"glc5",#N/A,FALSE,"GLC"}</definedName>
    <definedName name="tynm" hidden="1">{"apci",#N/A,FALSE,"Chem_CY";"eastman",#N/A,FALSE,"Eastman";"betz",#N/A,FALSE,"Betz";"great lakes",#N/A,FALSE,"Great_Lakes";"hercules",#N/A,FALSE,"Hercules Chem Seg Data";"rohm",#N/A,FALSE,"Rohm";"union carbide",#N/A,FALSE,"Union";"witco",#N/A,FALSE,"Witco"}</definedName>
    <definedName name="Type">[87]DropDowns!$A$1:$A$6</definedName>
    <definedName name="tyu" hidden="1">{"oct_res_comm",#N/A,FALSE,"VarToBud"}</definedName>
    <definedName name="tyui" hidden="1">{"ICD Details",#N/A,FALSE,"Current Yr";"ICD Details",#N/A,FALSE,"Budget";"ICD Details",#N/A,FALSE,"Prior Year"}</definedName>
    <definedName name="tyutytyi" hidden="1">{#N/A,#N/A,FALSE,"Pharm";#N/A,#N/A,FALSE,"WWCM"}</definedName>
    <definedName name="tyyufkjkhjd" hidden="1">{#N/A,#N/A,FALSE,"Pharm";#N/A,#N/A,FALSE,"WWCM"}</definedName>
    <definedName name="tzt" hidden="1">{#N/A,#N/A,FALSE,"Umsatz HM";#N/A,#N/A,FALSE,"ER HM";#N/A,#N/A,FALSE,"EA HM  (2)";#N/A,#N/A,FALSE,"EA HM ";#N/A,#N/A,FALSE,"EA HM  (4)";#N/A,#N/A,FALSE,"EA HM  (3)";#N/A,#N/A,FALSE,"KA HM  (2)";#N/A,#N/A,FALSE,"KA HM";#N/A,#N/A,FALSE,"KA HM  (3)";#N/A,#N/A,FALSE,"KA HM (4)"}</definedName>
    <definedName name="tzutz.lkjkljk" hidden="1">{#N/A,#N/A,FALSE,"Umsatz CH";#N/A,#N/A,FALSE,"ER CH";#N/A,#N/A,FALSE,"EA CH (2) ";#N/A,#N/A,FALSE,"EA CH";#N/A,#N/A,FALSE,"EA CH (3) ";#N/A,#N/A,FALSE,"EA CH (4)";#N/A,#N/A,FALSE,"KA CH";#N/A,#N/A,FALSE,"KA CH  (2)";#N/A,#N/A,FALSE,"KA CH  (3)";#N/A,#N/A,FALSE,"KA CH (4)"}</definedName>
    <definedName name="UB_AK">[10]Resultat!$D$51:$AG$51</definedName>
    <definedName name="UB_EK">[10]Resultat!$D$56:$AG$56</definedName>
    <definedName name="UB_TK">[10]Resultat!$D$71:$AG$71</definedName>
    <definedName name="ucost">#REF!</definedName>
    <definedName name="uh" hidden="1">{"detail",#N/A,FALSE,"mfg";"summary",#N/A,FALSE,"mfg"}</definedName>
    <definedName name="uiim" hidden="1">{"Pg1",#N/A,FALSE,"OpExYTDvsBud";"Pg2",#N/A,FALSE,"OpExYTDvsBud"}</definedName>
    <definedName name="Uimasooda_e">'[50]1990'!#REF!</definedName>
    <definedName name="uiui" hidden="1">{#N/A,#N/A,FALSE,"Umsatz HM";#N/A,#N/A,FALSE,"ER HM";#N/A,#N/A,FALSE,"EA HM  (2)";#N/A,#N/A,FALSE,"EA HM ";#N/A,#N/A,FALSE,"EA HM  (4)";#N/A,#N/A,FALSE,"EA HM  (3)";#N/A,#N/A,FALSE,"KA HM  (2)";#N/A,#N/A,FALSE,"KA HM";#N/A,#N/A,FALSE,"KA HM  (3)";#N/A,#N/A,FALSE,"KA HM (4)"}</definedName>
    <definedName name="Unit" hidden="1">{#N/A,#N/A,FALSE,"Pharm";#N/A,#N/A,FALSE,"WWCM"}</definedName>
    <definedName name="Units">[46]Controls!$F$53</definedName>
    <definedName name="Unprotect_Sheets" localSheetId="0">[58]!Unprotect_Sheets</definedName>
    <definedName name="Unprotect_Sheets">[58]!Unprotect_Sheets</definedName>
    <definedName name="UPDATE_M">#REF!</definedName>
    <definedName name="uq" hidden="1">{"detail",#N/A,FALSE,"mfg";"summary",#N/A,FALSE,"mfg"}</definedName>
    <definedName name="UseExpUtility">FALSE</definedName>
    <definedName name="USMedDet">#REF!</definedName>
    <definedName name="USMedSum">#REF!</definedName>
    <definedName name="uspghq">#REF!</definedName>
    <definedName name="ut" hidden="1">{#N/A,"PURCHM",FALSE,"Business Analysis";#N/A,"SPADD",FALSE,"Business Analysis"}</definedName>
    <definedName name="utilization">#REF!</definedName>
    <definedName name="uu.kk" hidden="1">{#N/A,#N/A,FALSE,"KA CH  (2)"}</definedName>
    <definedName name="Uudet_hankintahinta">'[14]Kons. yhtiöt'!$C$419:$M$419</definedName>
    <definedName name="Uudet_kertynyt_poistoero">'[14]Kons. yhtiöt'!$C$452:$M$452</definedName>
    <definedName name="Uudet_konserniaktiiva">'[14]Kons. yhtiöt'!$C$420:$M$420</definedName>
    <definedName name="uudet_konsres">[11]Groups!$C$947:$M$947</definedName>
    <definedName name="Uudet_käyttöomaisuus_SUMU">'[14]Kons. yhtiöt'!$C$421:$M$421</definedName>
    <definedName name="Uudet_lainas">[11]Groups!$B$927:$M$927</definedName>
    <definedName name="Uudet_laskennallinen_verovelka">'[14]Kons. yhtiöt'!$C$461:$M$461</definedName>
    <definedName name="Uudet_liittymismaksut">[11]Groups!$C$954:$M$954</definedName>
    <definedName name="Uudet_muu_vaihtoomaisuus">'[14]Kons. yhtiöt'!$C$427:$M$427</definedName>
    <definedName name="Uudet_muut_lyhytaikaiset_velat">'[14]Kons. yhtiöt'!$C$467:$M$467</definedName>
    <definedName name="Uudet_muut_rahoitusvarat">'[14]Kons. yhtiöt'!$C$434:$M$434</definedName>
    <definedName name="Uudet_myyntisaamiset">'[14]Kons. yhtiöt'!$C$431:$M$431</definedName>
    <definedName name="Uudet_ostovelat">'[14]Kons. yhtiöt'!$C$463:$M$463</definedName>
    <definedName name="Uudet_pitkäaikaiset_velat">'[14]Kons. yhtiöt'!$C$460:$M$460</definedName>
    <definedName name="Uudet_polttoainevarasto">'[14]Kons. yhtiöt'!$C$426:$M$426</definedName>
    <definedName name="Uudet_rahat_ja_pankkisaamiset">'[14]Kons. yhtiöt'!$C$430:$M$430</definedName>
    <definedName name="uudet_saadut_ennakot">'[14]Kons. yhtiöt'!$C$464:$M$464</definedName>
    <definedName name="Uudet_siirtosaamiset">'[14]Kons. yhtiöt'!$C$432:$M$432</definedName>
    <definedName name="Uudet_siirtovelat">'[14]Kons. yhtiöt'!$C$465:$M$465</definedName>
    <definedName name="Uudet_vaihtoomaisuusennakot">'[14]Kons. yhtiöt'!$C$425:$M$425</definedName>
    <definedName name="Uudet_varaukset">'[14]Kons. yhtiöt'!$C$454:$M$454</definedName>
    <definedName name="Uudet_vähemmistöosuus">'[14]Kons. yhtiöt'!$C$447:$M$447</definedName>
    <definedName name="Uusi_laskelma">[14]Datat!$P$151</definedName>
    <definedName name="uyt" hidden="1">{#N/A,"PURADD",FALSE,"Business Analysis";#N/A,"PURSPP",FALSE,"Business Analysis";#N/A,"CTGIND",FALSE,"Business Analysis";#N/A,"PURCHM",FALSE,"Business Analysis";#N/A,"SPADD",FALSE,"Business Analysis";#N/A,"EPOXY",FALSE,"Business Analysis";#N/A,"PURPER",FALSE,"Business Analysis"}</definedName>
    <definedName name="uytr" hidden="1">{#N/A,"PURCHM",FALSE,"Business Analysis";#N/A,"SPADD",FALSE,"Business Analysis"}</definedName>
    <definedName name="uztuz" hidden="1">{#N/A,#N/A,FALSE,"Umsatz OK";#N/A,#N/A,FALSE,"ER OK ";#N/A,#N/A,FALSE,"EA OK (2)";#N/A,#N/A,FALSE,"EA OK";#N/A,#N/A,FALSE,"EA OK (3)";#N/A,#N/A,FALSE,"EA OK (4)";#N/A,#N/A,FALSE,"KA OK  (2)";#N/A,#N/A,FALSE,"KA OK";#N/A,#N/A,FALSE,"KA OK  (3)";#N/A,#N/A,FALSE,"KA OK (4)"}</definedName>
    <definedName name="uzuztt" hidden="1">{#N/A,#N/A,FALSE,"Umsatz HM";#N/A,#N/A,FALSE,"ER HM";#N/A,#N/A,FALSE,"EA HM  (2)";#N/A,#N/A,FALSE,"EA HM ";#N/A,#N/A,FALSE,"EA HM  (4)";#N/A,#N/A,FALSE,"EA HM  (3)";#N/A,#N/A,FALSE,"KA HM  (2)";#N/A,#N/A,FALSE,"KA HM";#N/A,#N/A,FALSE,"KA HM  (3)";#N/A,#N/A,FALSE,"KA HM (4)"}</definedName>
    <definedName name="v" hidden="1">{#N/A,#N/A,FALSE,"Umsatz CH";#N/A,#N/A,FALSE,"ER CH";#N/A,#N/A,FALSE,"EA CH (2) ";#N/A,#N/A,FALSE,"EA CH";#N/A,#N/A,FALSE,"EA CH (3) ";#N/A,#N/A,FALSE,"EA CH (4)";#N/A,#N/A,FALSE,"KA CH";#N/A,#N/A,FALSE,"KA CH  (2)";#N/A,#N/A,FALSE,"KA CH  (3)";#N/A,#N/A,FALSE,"KA CH (4)"}</definedName>
    <definedName name="v.1" hidden="1">{#N/A,#N/A,FALSE,"Umsatz HM";#N/A,#N/A,FALSE,"ER HM";#N/A,#N/A,FALSE,"EA HM  (2)";#N/A,#N/A,FALSE,"EA HM ";#N/A,#N/A,FALSE,"EA HM  (4)";#N/A,#N/A,FALSE,"EA HM  (3)";#N/A,#N/A,FALSE,"KA HM  (2)";#N/A,#N/A,FALSE,"KA HM";#N/A,#N/A,FALSE,"KA HM  (3)";#N/A,#N/A,FALSE,"KA HM (4)"}</definedName>
    <definedName name="v.10"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hidden="1">{#N/A,#N/A,FALSE,"Produkte Erw.";#N/A,#N/A,FALSE,"Produkte Plan";#N/A,#N/A,FALSE,"Leistungen Erw.";#N/A,#N/A,FALSE,"Leistungen Plan";#N/A,#N/A,FALSE,"KA Allg.Kosten (2)";#N/A,#N/A,FALSE,"KA All.Kosten"}</definedName>
    <definedName name="Vaihtoomaisuus_ennakot">[14]Datat!$C$19:$M$19</definedName>
    <definedName name="val" hidden="1">{"detail",#N/A,FALSE,"mfg";"summary",#N/A,FALSE,"mfg"}</definedName>
    <definedName name="val_date">#REF!</definedName>
    <definedName name="ValuationF">[28]Differential!$S$48</definedName>
    <definedName name="valuutta">[88]Settings!$B$33</definedName>
    <definedName name="Varaukset_yhteensä">[14]MALLI!$B$401:$M$401</definedName>
    <definedName name="Varausinvestointien_tuotot">[14]Datat!$C$323:$M$323</definedName>
    <definedName name="Varausten_muutos">[14]MALLI!$C$115:$M$115</definedName>
    <definedName name="varmeav">[4]Assumptions!$J$28</definedName>
    <definedName name="varmecons">[4]Assumptions!$J$83</definedName>
    <definedName name="varmeinout">[4]Assumptions!$J$22</definedName>
    <definedName name="varmelease">[4]Assumptions!$J$35</definedName>
    <definedName name="varmend">[4]Assumptions!$J$25</definedName>
    <definedName name="Vastaavaa">[14]MALLI!$C$359:$M$359</definedName>
    <definedName name="vbhj" hidden="1">{#N/A,"PURCHM",FALSE,"Business Analysis";#N/A,"SPADD",FALSE,"Business Analysis"}</definedName>
    <definedName name="vbnm" hidden="1">{"net assets",#N/A,FALSE,"summary";"asset turnover",#N/A,FALSE,"summary";"orona",#N/A,FALSE,"summary"}</definedName>
    <definedName name="vbnvbn" hidden="1">{"Tunnusluku erittely",#N/A,FALSE,"Tunnusluvut"}</definedName>
    <definedName name="vbnvbnvc" hidden="1">{"Tunnusluku raportti",#N/A,FALSE,"Tunnusluvut"}</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vc" hidden="1">{"Polymers Details",#N/A,FALSE,"Current Yr";"Polymer Details",#N/A,FALSE,"Budget";"Polymer Details",#N/A,FALSE,"Prior Year"}</definedName>
    <definedName name="vcvcv" hidden="1">{#N/A,#N/A,FALSE,"Umsatz EO BP";#N/A,#N/A,FALSE,"Umsatz EO OP";#N/A,#N/A,FALSE,"ER EO BP";#N/A,#N/A,FALSE,"ER EO OP";#N/A,#N/A,FALSE,"EA EO (2)";#N/A,#N/A,FALSE,"EA EO";#N/A,#N/A,FALSE,"EA EO (3)";#N/A,#N/A,FALSE,"EA EO (4)";#N/A,#N/A,FALSE,"KA EO  (2)";#N/A,#N/A,FALSE,"KA EO";#N/A,#N/A,FALSE,"KA EO  (3)";#N/A,#N/A,FALSE,"KA EO (4)"}</definedName>
    <definedName name="vcx" hidden="1">{"YD PACKAGE",#N/A,FALSE,"YTD"}</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DatoKlokkeslæt">#REF!</definedName>
    <definedName name="vDiastolisk">#REF!</definedName>
    <definedName name="Velkaantumisaste">[14]Tunnusluvut!$B$116:$M$116</definedName>
    <definedName name="vendor">#REF!</definedName>
    <definedName name="Verkko_havioTarkistus">#REF!</definedName>
    <definedName name="Verkko_kvmaksuTarkistus">#REF!</definedName>
    <definedName name="Verkko_LeasingTarkistus">#REF!</definedName>
    <definedName name="Verkko_LisayksetJaVahennyksetTarkistus">#REF!</definedName>
    <definedName name="Verkko_SIPOTarkistus">#REF!</definedName>
    <definedName name="VerkonarvoTarkistus">#REF!</definedName>
    <definedName name="vero_hiili_l">[16]Verot!#REF!</definedName>
    <definedName name="vero_maakaasu_l">[16]Verot!#REF!</definedName>
    <definedName name="vero_POK_l">[16]Verot!#REF!</definedName>
    <definedName name="Vero_POR">[49]Verot!$C$7</definedName>
    <definedName name="vero_POR_l">[16]Verot!#REF!</definedName>
    <definedName name="Vero_turve">[49]Verot!$C$9</definedName>
    <definedName name="vero_turve_l">[16]Verot!#REF!</definedName>
    <definedName name="Vero_vesivoima">[49]Verot!$C$3</definedName>
    <definedName name="Verokanta">[14]Datat!$C$466:$M$466</definedName>
    <definedName name="Verot">[14]MALLI!$C$116:$M$116</definedName>
    <definedName name="vev">#REF!</definedName>
    <definedName name="vf" hidden="1">{#N/A,"PURADD",FALSE,"Business Analysis";#N/A,"PURSPP",FALSE,"Business Analysis";#N/A,"CTGIND",FALSE,"Business Analysis";#N/A,"PURCHM",FALSE,"Business Analysis";#N/A,"SPADD",FALSE,"Business Analysis";#N/A,"EPOXY",FALSE,"Business Analysis";#N/A,"PURPER",FALSE,"Business Analysis"}</definedName>
    <definedName name="vfcd" hidden="1">{"QTD",#N/A,FALSE,"SUM"}</definedName>
    <definedName name="vfhy" hidden="1">{"GENERALH2",#N/A,FALSE,"CM"}</definedName>
    <definedName name="vgf" hidden="1">{"GENERALH2",#N/A,FALSE,"CM"}</definedName>
    <definedName name="vHjertefrekvens">#REF!</definedName>
    <definedName name="Vienti">[14]Datat!$C$154:$M$154</definedName>
    <definedName name="vn.2" hidden="1">{#N/A,#N/A,FALSE,"KA CH  (2)"}</definedName>
    <definedName name="vn.9" hidden="1">{#N/A,#N/A,FALSE,"Umsatz CH";#N/A,#N/A,FALSE,"ER CH";#N/A,#N/A,FALSE,"EA CH (2) ";#N/A,#N/A,FALSE,"EA CH";#N/A,#N/A,FALSE,"EA CH (3) ";#N/A,#N/A,FALSE,"EA CH (4)";#N/A,#N/A,FALSE,"KA CH";#N/A,#N/A,FALSE,"KA CH  (2)";#N/A,#N/A,FALSE,"KA CH  (3)";#N/A,#N/A,FALSE,"KA CH (4)"}</definedName>
    <definedName name="Voitonjako">'[14]Kons. yhtiöt'!$C$729:$M$729</definedName>
    <definedName name="VolumeCell">'[18]#REF'!$D$3</definedName>
    <definedName name="VP_Lämmitys">'[54]Huipun käyttöajat'!$C$5</definedName>
    <definedName name="VP_Teollisuus">'[54]Huipun käyttöajat'!$C$8</definedName>
    <definedName name="vSystolisk">#REF!</definedName>
    <definedName name="Vuodet">[14]Datat!$C$1:$M$1</definedName>
    <definedName name="vuosiversio">#REF!</definedName>
    <definedName name="vv" hidden="1">{#N/A,#N/A,FALSE,"IS US";#N/A,#N/A,FALSE,"BS US";#N/A,#N/A,FALSE,"IS LOCAL";#N/A,#N/A,FALSE,"BS INPUT";#N/A,#N/A,FALSE,"EQUITY";#N/A,#N/A,FALSE,"LOCAL ADJ";#N/A,#N/A,FALSE,"GAAP ADJ"}</definedName>
    <definedName name="vvvvvvvvvv" hidden="1">{"net assets",#N/A,FALSE,"summary";"asset turnover",#N/A,FALSE,"summary";"orona",#N/A,FALSE,"summary"}</definedName>
    <definedName name="vz" hidden="1">{"detail",#N/A,FALSE,"mfg";"summary",#N/A,FALSE,"mfg"}</definedName>
    <definedName name="Vähemmistön_osuus_tuloksesta">'[14]Kons. yhtiöt'!$C$735:$M$735</definedName>
    <definedName name="Vähemmistöosuus">[14]MALLI!$C$385:$M$385</definedName>
    <definedName name="w" hidden="1">{#N/A,"PURCHM",FALSE,"Business Analysis";#N/A,"SPADD",FALSE,"Business Analysis"}</definedName>
    <definedName name="w.l" hidden="1">{#N/A,#N/A,FALSE,"Umsatz HM";#N/A,#N/A,FALSE,"ER HM";#N/A,#N/A,FALSE,"EA HM  (2)";#N/A,#N/A,FALSE,"EA HM ";#N/A,#N/A,FALSE,"EA HM  (4)";#N/A,#N/A,FALSE,"EA HM  (3)";#N/A,#N/A,FALSE,"KA HM  (2)";#N/A,#N/A,FALSE,"KA HM";#N/A,#N/A,FALSE,"KA HM  (3)";#N/A,#N/A,FALSE,"KA HM (4)"}</definedName>
    <definedName name="w2f" hidden="1">{"QTD_LPO2N2",#N/A,FALSE,"QTD";"QTD_HYCO",#N/A,FALSE,"QTD";"QTD_LOUISIANA",#N/A,FALSE,"QTD";"QTD_GENERALH2",#N/A,FALSE,"QTD";"QTD_PACKAGE",#N/A,FALSE,"QTD";"QTD_PRS",#N/A,FALSE,"QTD";"QTD_OTHER",#N/A,FALSE,"QTD"}</definedName>
    <definedName name="w2r5" hidden="1">{"QTD_OTHER",#N/A,FALSE,"QTD"}</definedName>
    <definedName name="wa" hidden="1">{"apci",#N/A,FALSE,"Chem_CY";"eastman",#N/A,FALSE,"Eastman";"betz",#N/A,FALSE,"Betz";"great lakes",#N/A,FALSE,"Great_Lakes";"hercules",#N/A,FALSE,"Hercules Chem Seg Data";"rohm",#N/A,FALSE,"Rohm";"union carbide",#N/A,FALSE,"Union";"witco",#N/A,FALSE,"Witco"}</definedName>
    <definedName name="WACC">[48]Kassaflöden!$D$44</definedName>
    <definedName name="WACC_copy">'[81]DCF Light'!$F$161</definedName>
    <definedName name="wae.2" hidden="1">{#N/A,#N/A,FALSE,"Umsatz CH";#N/A,#N/A,FALSE,"ER CH";#N/A,#N/A,FALSE,"EA CH (2) ";#N/A,#N/A,FALSE,"EA CH";#N/A,#N/A,FALSE,"EA CH (3) ";#N/A,#N/A,FALSE,"EA CH (4)";#N/A,#N/A,FALSE,"KA CH";#N/A,#N/A,FALSE,"KA CH  (2)";#N/A,#N/A,FALSE,"KA CH  (3)";#N/A,#N/A,FALSE,"KA CH (4)"}</definedName>
    <definedName name="wae.er_er." hidden="1">{#N/A,#N/A,FALSE,"Umsatz EO BP";#N/A,#N/A,FALSE,"Umsatz EO OP";#N/A,#N/A,FALSE,"ER EO BP";#N/A,#N/A,FALSE,"ER EO OP";#N/A,#N/A,FALSE,"EA EO (2)";#N/A,#N/A,FALSE,"EA EO";#N/A,#N/A,FALSE,"EA EO (3)";#N/A,#N/A,FALSE,"EA EO (4)";#N/A,#N/A,FALSE,"KA EO  (2)";#N/A,#N/A,FALSE,"KA EO";#N/A,#N/A,FALSE,"KA EO  (3)";#N/A,#N/A,FALSE,"KA EO (4)"}</definedName>
    <definedName name="was" hidden="1">{#N/A,#N/A,FALSE,"Sales Graph";#N/A,#N/A,FALSE,"BUC Graph";#N/A,#N/A,FALSE,"P&amp;L - YTD"}</definedName>
    <definedName name="Waste_countries">[20]Time_Inputs!$E$135:$E$179</definedName>
    <definedName name="Waste_inputs">[20]Time_Inputs!$F$135:$AM$179</definedName>
    <definedName name="WattHours">[46]Controls!$F$54</definedName>
    <definedName name="wb" hidden="1">{#N/A,#N/A,FALSE,"Pharm";#N/A,#N/A,FALSE,"WWCM"}</definedName>
    <definedName name="wc" hidden="1">{#N/A,#N/A,FALSE,"Pharm";#N/A,#N/A,FALSE,"WWCM"}</definedName>
    <definedName name="wcy" hidden="1">{"YD PRS",#N/A,FALSE,"YTD"}</definedName>
    <definedName name="we" hidden="1">{#N/A,#N/A,FALSE,"Pharm";#N/A,#N/A,FALSE,"WWCM"}</definedName>
    <definedName name="we.3" hidden="1">{#N/A,#N/A,FALSE,"PMW Gruppe 99_98";#N/A,#N/A,FALSE,"PMW KG 98_99";#N/A,#N/A,FALSE,"PMW Inc. 99_98";#N/A,#N/A,FALSE,"PMW VTECH 99_98";#N/A,#N/A,FALSE,"PMW Thail. 99_98";#N/A,#N/A,FALSE,"PMW Canada 99_98";#N/A,#N/A,FALSE,"Währungsabw. 99_98"}</definedName>
    <definedName name="we.gb.gg" hidden="1">{#N/A,#N/A,FALSE,"Umsatz HM";#N/A,#N/A,FALSE,"ER HM";#N/A,#N/A,FALSE,"EA HM  (2)";#N/A,#N/A,FALSE,"EA HM ";#N/A,#N/A,FALSE,"EA HM  (4)";#N/A,#N/A,FALSE,"EA HM  (3)";#N/A,#N/A,FALSE,"KA HM  (2)";#N/A,#N/A,FALSE,"KA HM";#N/A,#N/A,FALSE,"KA HM  (3)";#N/A,#N/A,FALSE,"KA HM (4)"}</definedName>
    <definedName name="we3x" hidden="1">{"QTD_LPO2N2",#N/A,FALSE,"QTD"}</definedName>
    <definedName name="weaw" hidden="1">{"YTD",#N/A,FALSE,"SUM"}</definedName>
    <definedName name="weawe" hidden="1">{"QTD_HYCO",#N/A,FALSE,"QTD"}</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hidden="1">{"QTD_PRS",#N/A,FALSE,"QTD"}</definedName>
    <definedName name="wecsd" hidden="1">{"sales growth",#N/A,FALSE,"summary";"oper income",#N/A,FALSE,"summary";"oros rank",#N/A,FALSE,"summary";"net assets",#N/A,FALSE,"summary";"asset turnover",#N/A,FALSE,"summary";"orona",#N/A,FALSE,"summary"}</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hgj" hidden="1">{"Tuloslaskelma reaal",#N/A,FALSE,"Reaalinen";"Rahoituslaskelma reaal",#N/A,FALSE,"Reaalinen";"Tase reaal",#N/A,FALSE,"Reaalinen"}</definedName>
    <definedName name="weds" hidden="1">{"overview",#N/A,FALSE,"summary";"net assets",#N/A,FALSE,"summary";"asset turnover",#N/A,FALSE,"summary";"orona",#N/A,FALSE,"summary"}</definedName>
    <definedName name="wee" hidden="1">{#N/A,#N/A,FALSE,"KA CH  (2)"}</definedName>
    <definedName name="weix" hidden="1">{"Comp_of_Price_Effect",#N/A,FALSE,"QTRDPVAR"}</definedName>
    <definedName name="wen.gb._hm." hidden="1">{#N/A,#N/A,FALSE,"Umsatz HM";#N/A,#N/A,FALSE,"ER HM";#N/A,#N/A,FALSE,"EA HM  (2)";#N/A,#N/A,FALSE,"EA HM ";#N/A,#N/A,FALSE,"EA HM  (4)";#N/A,#N/A,FALSE,"EA HM  (3)";#N/A,#N/A,FALSE,"KA HM  (2)";#N/A,#N/A,FALSE,"KA HM";#N/A,#N/A,FALSE,"KA HM  (3)";#N/A,#N/A,FALSE,"KA HM (4)"}</definedName>
    <definedName name="weop" hidden="1">{"oct_res_comm",#N/A,FALSE,"VarToBud"}</definedName>
    <definedName name="wer.g" hidden="1">{#N/A,#N/A,FALSE,"KA CH  (2)"}</definedName>
    <definedName name="werrr" hidden="1">{#N/A,#N/A,FALSE,"Pharm";#N/A,#N/A,FALSE,"WWCM"}</definedName>
    <definedName name="wert" hidden="1">{#N/A,"PURADD",FALSE,"Business Analysis";#N/A,"PURSPP",FALSE,"Business Analysis";#N/A,"CTGIND",FALSE,"Business Analysis";#N/A,"PURCHM",FALSE,"Business Analysis";#N/A,"SPADD",FALSE,"Business Analysis";#N/A,"EPOXY",FALSE,"Business Analysis";#N/A,"PURPER",FALSE,"Business Analysis"}</definedName>
    <definedName name="wew"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we" hidden="1">{"LOUISIANA",#N/A,FALSE,"CM"}</definedName>
    <definedName name="wews" hidden="1">{"pro_view",#N/A,FALSE,"EEFSNAP2";"rep_view",#N/A,FALSE,"EEFSNAP2"}</definedName>
    <definedName name="weza" hidden="1">{"QTD_PACKAGE",#N/A,FALSE,"QTD"}</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hidden="1">{"YD PACKAGE",#N/A,FALSE,"YTD"}</definedName>
    <definedName name="whs">#REF!</definedName>
    <definedName name="WKS">#REF!</definedName>
    <definedName name="woi" hidden="1">{"detail",#N/A,FALSE,"mfg";"summary",#N/A,FALSE,"mfg"}</definedName>
    <definedName name="womxien" hidden="1">{"detail",#N/A,FALSE,"mfg";"summary",#N/A,FALSE,"mfg"}</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ing" hidden="1">{#N/A,#N/A,FALSE,"REPORT"}</definedName>
    <definedName name="wotable1">#REF!</definedName>
    <definedName name="wotable2">#REF!</definedName>
    <definedName name="wq" hidden="1">{"PRS",#N/A,FALSE,"CM"}</definedName>
    <definedName name="wqa" hidden="1">{#N/A,"PURCHM",FALSE,"Business Analysis";#N/A,"SPADD",FALSE,"Business Analysis"}</definedName>
    <definedName name="wqc" hidden="1">{"ACT",#N/A,FALSE,"Q3Elec P&amp;L fy 99  ";"BUD",#N/A,FALSE,"Q3Elec P&amp;L fy 99  ";"PRIOR",#N/A,FALSE,"Q3Elec P&amp;L fy 99  "}</definedName>
    <definedName name="wqd" hidden="1">{"OTHER",#N/A,FALSE,"CM"}</definedName>
    <definedName name="wqeq" hidden="1">{"Commentary",#N/A,FALSE,"May"}</definedName>
    <definedName name="wqer" hidden="1">{"TXO2N2_SLS",#N/A,FALSE,"MTHLYSLES";"TXH2_SLS",#N/A,FALSE,"MTHLYSLES";"LOUIS_SLS",#N/A,FALSE,"MTHLYSLES";"H2_SLS",#N/A,FALSE,"MTHLYSLES";"O2N2_SLS",#N/A,FALSE,"MTHLYSLES";"PACKAGE_SLS",#N/A,FALSE,"MTHLYSLES"}</definedName>
    <definedName name="wqwq" hidden="1">{"BA detail",#N/A,FALSE,"Q3YTD "}</definedName>
    <definedName name="wqx" hidden="1">{"Comp_of_Price_Effect",#N/A,FALSE,"QTRDPVAR"}</definedName>
    <definedName name="wr34ar" hidden="1">{"QTD_LOUISIANA",#N/A,FALSE,"QTD"}</definedName>
    <definedName name="wradw" hidden="1">{"YD LAPO2",#N/A,FALSE,"YTD";"YD LPH2",#N/A,FALSE,"YTD";"YD LOUISIANA",#N/A,FALSE,"YTD";"YD GENERALH2",#N/A,FALSE,"YTD";"YD PRS",#N/A,FALSE,"YTD";"YD PACKAGE",#N/A,FALSE,"YTD";"YD OTHER",#N/A,FALSE,"YTD"}</definedName>
    <definedName name="wrc" hidden="1">{#N/A,#N/A,FALSE,"TECH CENTRE RXDU66";#N/A,#N/A,FALSE,"ASU VAAX66";#N/A,#N/A,FALSE,"TCM VAKX66"}</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hidden="1">{#N/A,"PURCHM",FALSE,"Business Analysis";#N/A,"SPADD",FALSE,"Business Analysis"}</definedName>
    <definedName name="wrm.pucspaddq2" hidden="1">{#N/A,"PURCHM",FALSE,"Business Analysis";#N/A,"SPADD",FALSE,"Business Analysis"}</definedName>
    <definedName name="wrn" hidden="1">{"glc1",#N/A,FALSE,"GLC";"glc2",#N/A,FALSE,"GLC";"glc3",#N/A,FALSE,"GLC";"glc4",#N/A,FALSE,"GLC";"glc5",#N/A,FALSE,"GLC"}</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1._.Strategy._.97._.P2000." hidden="1">{#N/A,#N/A,FALSE,"Summary -2000";"Strategy 97 Graphs 2000",#N/A,FALSE,"SS";"Strategy 97 IS 2000",#N/A,FALSE,"SS";"Strategy 97 CF 2000",#N/A,FALSE,"SS";"Strategy 97 BS 2000",#N/A,FALSE,"SS";"Strategy 97 vs 96 2000",#N/A,FALSE,"SS"}</definedName>
    <definedName name="wrn.10.FAC." hidden="1">{#N/A,#N/A,FALSE,"FAC"}</definedName>
    <definedName name="wrn.11.Driftskapital." hidden="1">{#N/A,#N/A,FALSE,"Driftskapital"}</definedName>
    <definedName name="wrn.111111" hidden="1">{#N/A,#N/A,FALSE,"Pharm";#N/A,#N/A,FALSE,"WWCM"}</definedName>
    <definedName name="wrn.12.Investeringer." hidden="1">{#N/A,#N/A,FALSE,"Investeringer"}</definedName>
    <definedName name="wrn.13.Bemanning." hidden="1">{#N/A,#N/A,FALSE,"Bemanning"}</definedName>
    <definedName name="wrn.14.Valuta." hidden="1">{#N/A,#N/A,FALSE,"Valuta"}</definedName>
    <definedName name="wrn.1995_1996detail." hidden="1">{"FY96_TITLE",#N/A,FALSE,"Sensitize";"FY96_TABLE_OF_CONTENTS",#N/A,FALSE,"Sensitize";"FY96_TITLE_REVENUE",#N/A,FALSE,"Sensitize";"FY96_REVENUE_DATA",#N/A,FALSE,"REVENUES";"FY96_REVENUE_FR_IP",#N/A,FALSE,"REVENUES";"FY96_REVENUE_SYSTEMS_VOICE",#N/A,FALSE,"REVENUES";"FY96_REVENUE_Intercompany",#N/A,FALSE,"REVENUES";"FY96_TITLE_FONDIRECT",#N/A,FALSE,"Sensitize";"FY96_FD_STP_Moscow",#N/A,FALSE,"REVENUES";"FY96_FD_REGION",#N/A,FALSE,"REVENUES";"FY96_FD_NRC_MRC",#N/A,FALSE,"REVENUES";"FY96_FD_Mins",#N/A,FALSE,"REVENUES";"FY96_FD_TRAFFIC_REVENUE",#N/A,FALSE,"REVENUES";"FY96_TITLE_COST_OF_REVENUE",#N/A,FALSE,"Sensitize";"FY96_COST_OF_REVENUE",#N/A,FALSE,"Settl_COR";"FY96_COST_OF_REVENUE_Global_One",#N/A,FALSE,"Settl_COR";"FY96_COST_OF_REVENUE_Networks",#N/A,FALSE,"Settl_COR";"FY96_LOOP_SUMMARY",#N/A,FALSE,"Loops";"FY96_LOOP_CUSTOMER",#N/A,FALSE,"Loops";"FY96_LOOP_MISCEL",#N/A,FALSE,"Loops";"FY96_TEL_NOS",#N/A,FALSE,"Tel_Nos";"FY96_TITLE_OPERATING_EXPENSES",#N/A,FALSE,"Sensitize";"FY96_CIRCUITS",#N/A,FALSE,"Circuits";"FY96_LOOP_MLAP",#N/A,FALSE,"Loops";"FY96_Headcount",#N/A,FALSE,"H_C, Tax";"FY96_Headcount_GO",#N/A,FALSE,"H_C, Tax";"FY96_Headcount_GONetworks",#N/A,FALSE,"H_C, Tax";"FY96_SG_A_Expenses",#N/A,FALSE,"SG&amp;A_Ops";"FY96_Ops_Expenses",#N/A,FALSE,"SG&amp;A_Ops";"FY96_TITLE_NONOPERATING",#N/A,FALSE,"Sensitize";"FY96_Nonoperating_GO",#N/A,FALSE,"H_C, Tax";"FY96_Nonoperating_GONetworks",#N/A,FALSE,"H_C, Tax";"FY96_TITLE_95",#N/A,FALSE,"Sensitize";"FY95_Income_Statement",#N/A,FALSE,"P&amp;Ltotal";"FY95_Cash_F.",#N/A,FALSE,"P&amp;Ltotal";"FY95_Bal_Sheet",#N/A,FALSE,"P&amp;Ltotal"}</definedName>
    <definedName name="wrn.2._.Strategy._.97._.P2005." hidden="1">{#N/A,#N/A,FALSE,"Summary -2005";#N/A,#N/A,FALSE,"Graphs -2005";"Strategy 97 IS 2005",#N/A,FALSE,"SS";"Strategy 97 CF BS 2005",#N/A,FALSE,"SS"}</definedName>
    <definedName name="wrn.3._.Strategy96._.P2004." hidden="1">{"Strategy96 IS 2005",#N/A,FALSE,"SS";"Strategy96 CF BS 2005",#N/A,FALSE,"SS"}</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9999" hidden="1">{#N/A,#N/A,FALSE,"REPORT"}</definedName>
    <definedName name="wrn.aaa" hidden="1">{#N/A,#N/A,FALSE,"Pharm";#N/A,#N/A,FALSE,"WWCM"}</definedName>
    <definedName name="wrn.aaaaaaa" hidden="1">{#N/A,#N/A,FALSE,"Pharm";#N/A,#N/A,FALSE,"WWCM"}</definedName>
    <definedName name="wrn.Adjusted._.Financials." hidden="1">{"Adjusted Balance Sheet",#N/A,FALSE,"HI Lexington";"Adjusted Income Statement",#N/A,FALSE,"HI Lexington"}</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3._.years." hidden="1">{#N/A,#N/A,FALSE,"Worldwide FY00";#N/A,#N/A,FALSE,"Worldwide FY01";#N/A,#N/A,FALSE,"Worldwide FY02"}</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hidden="1">{"Sep 98 Segment PnL",#N/A,FALSE,"Full Income Statements";"Sep 99 Segment PnL",#N/A,FALSE,"Full Income Statements";"Sep 98 PnL",#N/A,FALSE,"Full Income Statements";"Sep 99 PnL",#N/A,FALSE,"Full Income Statements"}</definedName>
    <definedName name="wrn.all._.print." hidden="1">{#N/A,#N/A,FALSE,"Summary";#N/A,#N/A,FALSE,"Edit";#N/A,#N/A,FALSE,"MedProf";#N/A,#N/A,FALSE,"Proj Mgt";#N/A,#N/A,FALSE,"Creat Svc";#N/A,#N/A,FALSE,"Meet Svc";#N/A,#N/A,FALSE,"Non-OCC";#N/A,#N/A,FALSE,"Client Svc";#N/A,#N/A,FALSE,"Bus Dev";#N/A,#N/A,FALSE,"Indirect"}</definedName>
    <definedName name="wrn.all._.reports." hidden="1">{"qty and inventory value",#N/A,FALSE,"MPartners";"general ledger entries",#N/A,FALSE,"MPartner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hidden="1">{#N/A,#N/A,FALSE,"Trends";#N/A,#N/A,FALSE,"As Reported";#N/A,#N/A,FALSE,"(un) Commited"}</definedName>
    <definedName name="wrn.all._.views." hidden="1">{"vol data",#N/A,FALSE,"Datasheet";"vol graph",#N/A,FALSE,"Volume";"price data",#N/A,FALSE,"Datasheet";"price graph",#N/A,FALSE,"Price";"dp data",#N/A,FALSE,"Datasheet";"dp graph",#N/A,FALSE,"DirectProfit"}</definedName>
    <definedName name="wrn.APCI._.Tab." hidden="1">{#N/A,#N/A,FALSE,"P and L ";#N/A,#N/A,FALSE,"Sales";#N/A,#N/A,FALSE,"Overheads";#N/A,#N/A,FALSE,"R and D";#N/A,#N/A,FALSE,"Operating Income";#N/A,#N/A,FALSE,"Equity Affiliate Income";"M Factors Print",#N/A,FALSE,"Major Factors"}</definedName>
    <definedName name="wrn.APCT." hidden="1">{"Page1",#N/A,FALSE,"APCT";"Page2",#N/A,FALSE,"APCT"}</definedName>
    <definedName name="wrn.APL." hidden="1">{"Page1",#N/A,FALSE,"APL";"Page2",#N/A,FALSE,"APL"}</definedName>
    <definedName name="wrn.ARGON._.PRICING." hidden="1">{"ARGON PRICING",#N/A,FALSE,"ARGON"}</definedName>
    <definedName name="wrn.ARGON._.REVENUE." hidden="1">{"ARGON REVENUE",#N/A,FALSE,"ARGON"}</definedName>
    <definedName name="wrn.ARGON._.VOLUME." hidden="1">{"ARGON VOLUME",#N/A,FALSE,"ARGON"}</definedName>
    <definedName name="wrn.ARGON_VOL" hidden="1">{"ARGON VOLUME",#N/A,FALSE,"ARGON"}</definedName>
    <definedName name="wrn.Asia." hidden="1">{"PnL",#N/A,FALSE,"Gas Asia P&amp;L";"Responsibility",#N/A,FALSE,"Gas Asia P&amp;L";"Cost Control",#N/A,FALSE,"Gas Asia P&amp;L"}</definedName>
    <definedName name="wrn.Asset_Summary." hidden="1">{"Asset_Summary",#N/A,FALSE,"Register"}</definedName>
    <definedName name="wrn.balsheet." hidden="1">{"ICDANDNONDIV",#N/A,FALSE,"BSALLNOW.XLS";"polyandpurperf",#N/A,FALSE,"BSALLNOW.XLS"}</definedName>
    <definedName name="wrn.baseDEV." hidden="1">{"cover",#N/A,TRUE,"Cover";"pnldet",#N/A,TRUE,"BaseCaseDEV";"pnl",#N/A,TRUE,"BaseCaseDEV";"bil",#N/A,TRUE,"BaseCaseDEV";"tabfi",#N/A,TRUE,"BaseCaseDEV";"ratios",#N/A,TRUE,"BaseCaseDEV";"variab",#N/A,TRUE,"BaseCaseDEV";"inv",#N/A,TRUE,"BaseCaseDEV"}</definedName>
    <definedName name="wrn.Basic._.Print._.Value._.MLP." hidden="1">{#N/A,#N/A,FALSE,"Valuation";#N/A,#N/A,FALSE,"MLP Impact"}</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etz." hidden="1">{"net assets",#N/A,FALSE,"summary";"asset turnover",#N/A,FALSE,"summary";"orona",#N/A,FALSE,"summary"}</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th." hidden="1">{"detail",#N/A,FALSE,"mfg";"summary",#N/A,FALSE,"mfg"}</definedName>
    <definedName name="wrn.Both.2" hidden="1">{"detail",#N/A,FALSE,"mfg";"summary",#N/A,FALSE,"mfg"}</definedName>
    <definedName name="wrn.both1" hidden="1">{"detail",#N/A,FALSE,"mfg";"summary",#N/A,FALSE,"mfg"}</definedName>
    <definedName name="wrn.both10" hidden="1">{"detail",#N/A,FALSE,"mfg";"summary",#N/A,FALSE,"mfg"}</definedName>
    <definedName name="wrn.both102" hidden="1">{"detail",#N/A,FALSE,"mfg";"summary",#N/A,FALSE,"mfg"}</definedName>
    <definedName name="wrn.both11" hidden="1">{"detail",#N/A,FALSE,"mfg";"summary",#N/A,FALSE,"mfg"}</definedName>
    <definedName name="wrn.both12" hidden="1">{"detail",#N/A,FALSE,"mfg";"summary",#N/A,FALSE,"mfg"}</definedName>
    <definedName name="wrn.Both31" hidden="1">{"detail",#N/A,FALSE,"mfg";"summary",#N/A,FALSE,"mfg"}</definedName>
    <definedName name="wrn.Both32" hidden="1">{"detail",#N/A,FALSE,"mfg";"summary",#N/A,FALSE,"mfg"}</definedName>
    <definedName name="wrn.Both34" hidden="1">{"detail",#N/A,FALSE,"mfg";"summary",#N/A,FALSE,"mfg"}</definedName>
    <definedName name="wrn.Both35" hidden="1">{"detail",#N/A,FALSE,"mfg";"summary",#N/A,FALSE,"mfg"}</definedName>
    <definedName name="wrn.Both42" hidden="1">{"detail",#N/A,FALSE,"mfg";"summary",#N/A,FALSE,"mfg"}</definedName>
    <definedName name="wrn.both71" hidden="1">{"detail",#N/A,FALSE,"mfg";"summary",#N/A,FALSE,"mfg"}</definedName>
    <definedName name="wrn.botha11" hidden="1">{"detail",#N/A,FALSE,"mfg";"summary",#N/A,FALSE,"mfg"}</definedName>
    <definedName name="wrn.botha2" hidden="1">{"detail",#N/A,FALSE,"mfg";"summary",#N/A,FALSE,"mfg"}</definedName>
    <definedName name="wrn.bothab2" hidden="1">{"detail",#N/A,FALSE,"mfg";"summary",#N/A,FALSE,"mfg"}</definedName>
    <definedName name="wrn.BROCHURE." hidden="1">{"ACT",#N/A,FALSE,"Q3Elec P&amp;L fy 99  ";"BUD",#N/A,FALSE,"Q3Elec P&amp;L fy 99  ";"PRIOR",#N/A,FALSE,"Q3Elec P&amp;L fy 99  "}</definedName>
    <definedName name="wrn.BROCHYTD." hidden="1">{"YTDACT",#N/A,FALSE,"YTD Cum";"YTDBUD",#N/A,FALSE,"YTD Cum";"YTDPRIOR",#N/A,FALSE,"YTD Cum"}</definedName>
    <definedName name="wrn.bsall." hidden="1">{"pg1",#N/A,FALSE,"BSALLNOW.XLS";"pg2",#N/A,FALSE,"BSALLNOW.XLS";"pg3",#N/A,FALSE,"BSALLNOW.XLS"}</definedName>
    <definedName name="wrn.By._.businesses._.nominal." hidden="1">{"Turnover by businesses nominal",#N/A,FALSE,"Kons. yhtiöt";"Operating profit by businesses nominal",#N/A,FALSE,"Kons. yhtiöt";"Investments by businesses nominal",#N/A,FALSE,"Kons. yhtiöt";"Cash flow by businesses",#N/A,FALSE,"Kons. yhtiöt"}</definedName>
    <definedName name="wrn.Cardiovasculars." hidden="1">{#N/A,#N/A,FALSE,"Card";#N/A,#N/A,FALSE,"Prav";#N/A,#N/A,FALSE,"Irbe";#N/A,#N/A,FALSE,"Plavix";#N/A,#N/A,FALSE,"Capt";#N/A,#N/A,FALSE,"Fosi"}</definedName>
    <definedName name="wrn.CEA._.FY97." hidden="1">{"CEA FY97",#N/A,FALSE,"C.E.A. FY97"}</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hidden="1">{#N/A,#N/A,FALSE,"CNS";#N/A,#N/A,FALSE,"Serz";#N/A,#N/A,FALSE,"Ace"}</definedName>
    <definedName name="wrn.Chemicals." hidden="1">{"PnL",#N/A,FALSE,"Chem P&amp;L";"Responsibility",#N/A,FALSE,"Chem P&amp;L";"Cost Control",#N/A,FALSE,"Chem P&amp;L"}</definedName>
    <definedName name="wrn.CM_ALL." hidden="1">{"LAPO2N2",#N/A,FALSE,"CM";"TOTTEXAS",#N/A,FALSE,"CM";"LOUISIANA",#N/A,FALSE,"CM";"GENERALH2",#N/A,FALSE,"CM";"PRS",#N/A,FALSE,"CM";"PACKAGE",#N/A,FALSE,"CM";"OTHER",#N/A,FALSE,"CM"}</definedName>
    <definedName name="wrn.CM_GENERALH2." hidden="1">{"GENERALH2",#N/A,FALSE,"CM"}</definedName>
    <definedName name="wrn.CM_LAPORTE_O2N2." hidden="1">{"LAPO2N2",#N/A,FALSE,"CM"}</definedName>
    <definedName name="wrn.CM_LOUISIANA." hidden="1">{"LOUISIANA",#N/A,FALSE,"CM"}</definedName>
    <definedName name="wrn.CM_OTHER." hidden="1">{"OTHER",#N/A,FALSE,"CM"}</definedName>
    <definedName name="wrn.CM_PACKAGE." hidden="1">{"PACKAGE",#N/A,FALSE,"CM"}</definedName>
    <definedName name="wrn.CM_PRS." hidden="1">{"PRS",#N/A,FALSE,"CM"}</definedName>
    <definedName name="wrn.CM_TEXAS._.HYCO." hidden="1">{"TOTTEXAS",#N/A,FALSE,"CM"}</definedName>
    <definedName name="wrn.CMVsBud." hidden="1">{"Page1",#N/A,FALSE,"OpExJanvsBud";"Page2",#N/A,FALSE,"OpExJanvsBud"}</definedName>
    <definedName name="wrn.CMVsPY." hidden="1">{"Page 1",#N/A,FALSE,"OpExJanVsPY";"Page 2",#N/A,FALSE,"OpExJanVsPY"}</definedName>
    <definedName name="wrn.COMBINED." hidden="1">{#N/A,#N/A,FALSE,"INPUTS";#N/A,#N/A,FALSE,"PROFORMA BSHEET";#N/A,#N/A,FALSE,"COMBINED";#N/A,#N/A,FALSE,"HIGH YIELD";#N/A,#N/A,FALSE,"COMB_GRAPHS"}</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N/A,#N/A,FALSE,"VOLUMES";#N/A,#N/A,FALSE,"REVENUES";#N/A,#N/A,FALSE,"VALUATION"}</definedName>
    <definedName name="wrn.Consolidated." hidden="1">{"PnL",#N/A,FALSE,"Total P&amp;L";"Cost Control",#N/A,FALSE,"Total P&amp;L"}</definedName>
    <definedName name="wrn.Consumer._.Medicines." hidden="1">{#N/A,#N/A,FALSE,"OTC";#N/A,#N/A,FALSE,"Ther";#N/A,#N/A,FALSE,"Temp";#N/A,#N/A,FALSE,"Exce";#N/A,#N/A,FALSE,"Buff";#N/A,#N/A,FALSE,"Picot";#N/A,#N/A,FALSE,"Luftal";#N/A,#N/A,FALSE,"Comt"}</definedName>
    <definedName name="wrn.COS." hidden="1">{"PAGE 1",#N/A,FALSE,"COS";"PAGE 2",#N/A,FALSE,"COS";"PAGE 3",#N/A,FALSE,"COS"}</definedName>
    <definedName name="wrn.COS._.EX._.GEISMAR." hidden="1">{"PAGE 1",#N/A,FALSE,"COS Excluding Geismar";"PAGE 2",#N/A,FALSE,"COS Excluding Geismar";"PAGE 3",#N/A,FALSE,"COS Excluding Geismar"}</definedName>
    <definedName name="wrn.Cost._.Allocations." hidden="1">{"Asia cost allocation",#N/A,FALSE,"HI Lexington";"EMEA Cost Allocation",#N/A,FALSE,"HI Lexington"}</definedName>
    <definedName name="wrn.COST._.OF._.SALES." hidden="1">{"COST OF SALES",#N/A,FALSE,"C.O.SALES"}</definedName>
    <definedName name="wrn.Current._.Month._.Current._.Yr._.Only." hidden="1">{"Month Summary",#N/A,FALSE,"Summary";"Total Details",#N/A,FALSE,"Current Yr";"Polymers Details",#N/A,FALSE,"Current Yr";"Performance Details",#N/A,FALSE,"Current Yr";"ICD Details",#N/A,FALSE,"Current Y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stomer._.input." hidden="1">{"customer input",#N/A,FALSE,"Customer Input"}</definedName>
    <definedName name="wrn.customer._.value." hidden="1">{"Customer Value",#N/A,FALSE,"Customer Value Analysis"}</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 hidden="1">{"apci",#N/A,FALSE,"Chem_CY";"eastman",#N/A,FALSE,"Eastman";"betz",#N/A,FALSE,"Betz";"great lakes",#N/A,FALSE,"Great_Lakes";"hercules",#N/A,FALSE,"Hercules Chem Seg Data";"rohm",#N/A,FALSE,"Rohm";"union carbide",#N/A,FALSE,"Union";"witco",#N/A,FALSE,"Witco"}</definedName>
    <definedName name="wrn.DCIS." hidden="1">{"DCIS",#N/A,FALSE,"IS DCIS ";"DCIS 6_30_96",#N/A,FALSE,"IS DCIS ";"DCIS 6_30_97",#N/A,FALSE,"IS DCIS ";"DCIS LTM",#N/A,FALSE,"IS DCIS "}</definedName>
    <definedName name="wrn.Depreciation_Summary." hidden="1">{"Deprn_Summary",#N/A,FALSE,"Register"}</definedName>
    <definedName name="wrn.Detail._.Balance._.Sheet." hidden="1">{#N/A,#N/A,FALSE,"Detail"}</definedName>
    <definedName name="wrn.Detail_Projection." hidden="1">{#N/A,#N/A,FALSE,"Detail YTD"}</definedName>
    <definedName name="wrn.DMPS." hidden="1">{"DMPS 1996",#N/A,FALSE,"IS DMPS";"DMPS 6_30_96",#N/A,FALSE,"IS DMPS";"DMPS 6_30_97",#N/A,FALSE,"IS DMPS";"DMPS LTM",#N/A,FALSE,"IS DMPS"}</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hidden="1">{"PnL",#N/A,FALSE,"Equip P&amp;L";"Responsibility",#N/A,FALSE,"Equip P&amp;L";"Cost Control",#N/A,FALSE,"Equip P&amp;L"}</definedName>
    <definedName name="wrn.Europe." hidden="1">{"PnL",#N/A,FALSE,"Gas Eur P&amp;L";"Responsibility",#N/A,FALSE,"Gas Eur P&amp;L";"Cost Control",#N/A,FALSE,"Gas Eur P&amp;L";"Program List",#N/A,FALSE,"Gas Eur P&amp;L"}</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fred." hidden="1">{"cover",#N/A,TRUE,"BaseCase";"pnl",#N/A,TRUE,"BaseCase";"pnldet",#N/A,TRUE,"BaseCase";"bil",#N/A,TRUE,"BaseCase";"tabfi",#N/A,TRUE,"BaseCase";"ratios",#N/A,TRUE,"BaseCase";"variab",#N/A,TRUE,"BaseCase";"inv",#N/A,TRUE,"BaseCase"}</definedName>
    <definedName name="wrn.Full._.Asset._.and._.Deprn._.Reports." hidden="1">{"REGISTER",#N/A,FALSE,"Register";"DEPRECIATION",#N/A,FALSE,"Register"}</definedName>
    <definedName name="wrn.Full._.Asset._.Register." hidden="1">{"REGISTER",#N/A,FALSE,"Register"}</definedName>
    <definedName name="wrn.Full._.Depreciation._.Report." hidden="1">{"DEPRECIATION",#N/A,FALSE,"Register"}</definedName>
    <definedName name="wrn.Full._.model." hidden="1">{#N/A,#N/A,TRUE,"Cover sheet";#N/A,#N/A,TRUE,"Summary";#N/A,#N/A,TRUE,"Key Assumptions";#N/A,#N/A,TRUE,"Profit &amp; Loss";#N/A,#N/A,TRUE,"Balance Sheet";#N/A,#N/A,TRUE,"Cashflow";#N/A,#N/A,TRUE,"IRR";#N/A,#N/A,TRUE,"Ratios";#N/A,#N/A,TRUE,"Debt analysis"}</definedName>
    <definedName name="wrn.FY00._.Summary." hidden="1">{"FY00",#N/A,FALSE,"Sheet1"}</definedName>
    <definedName name="wrn.FY01._.Target." hidden="1">{"FY01 TARGET",#N/A,FALSE,"Sheet1"}</definedName>
    <definedName name="wrn.G.I.7._.Submission._.Package." hidden="1">{"PPG G.I.7 E.A. Sheet",#N/A,FALSE,"PPG GI7 EA";"Tender Price Currency Sheet",#N/A,FALSE,"Tender Curr";"Tender G.I.7 Consolid Summary",#N/A,FALSE,"Tender GI7"}</definedName>
    <definedName name="wrn.GB._.99." hidden="1">{#N/A,#N/A,FALSE,"Umsatz 99";#N/A,#N/A,FALSE,"ER 99 "}</definedName>
    <definedName name="wrn.GB._.CH." hidden="1">{#N/A,#N/A,FALSE,"Umsatz CH";#N/A,#N/A,FALSE,"ER CH";#N/A,#N/A,FALSE,"EA CH (2) ";#N/A,#N/A,FALSE,"EA CH";#N/A,#N/A,FALSE,"EA CH (3) ";#N/A,#N/A,FALSE,"EA CH (4)";#N/A,#N/A,FALSE,"KA CH";#N/A,#N/A,FALSE,"KA CH  (2)";#N/A,#N/A,FALSE,"KA CH  (3)";#N/A,#N/A,FALSE,"KA CH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hidden="1">{#N/A,#N/A,FALSE,"Umsatz HM";#N/A,#N/A,FALSE,"ER HM";#N/A,#N/A,FALSE,"EA HM  (2)";#N/A,#N/A,FALSE,"EA HM ";#N/A,#N/A,FALSE,"EA HM  (4)";#N/A,#N/A,FALSE,"EA HM  (3)";#N/A,#N/A,FALSE,"KA HM  (2)";#N/A,#N/A,FALSE,"KA HM";#N/A,#N/A,FALSE,"KA HM  (3)";#N/A,#N/A,FALSE,"KA HM (4)"}</definedName>
    <definedName name="wrn.GB._.OK." hidden="1">{#N/A,#N/A,FALSE,"Umsatz OK";#N/A,#N/A,FALSE,"ER OK ";#N/A,#N/A,FALSE,"EA OK (2)";#N/A,#N/A,FALSE,"EA OK";#N/A,#N/A,FALSE,"EA OK (3)";#N/A,#N/A,FALSE,"EA OK (4)";#N/A,#N/A,FALSE,"KA OK  (2)";#N/A,#N/A,FALSE,"KA OK";#N/A,#N/A,FALSE,"KA OK  (3)";#N/A,#N/A,FALSE,"KA OK (4)"}</definedName>
    <definedName name="wrn.gb._hm."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RAPHS." hidden="1">{#N/A,#N/A,FALSE,"ACQ_GRAPHS";#N/A,#N/A,FALSE,"T_1 GRAPHS";#N/A,#N/A,FALSE,"T_2 GRAPHS";#N/A,#N/A,FALSE,"COMB_GRAPHS"}</definedName>
    <definedName name="wrn.HELIUM._.PRICING." hidden="1">{"HELIUM PRICING",#N/A,FALSE,"HELIUM"}</definedName>
    <definedName name="wrn.HELIUM._.REVENUE." hidden="1">{"HELIUM REVENUE",#N/A,FALSE,"HELIUM"}</definedName>
    <definedName name="wrn.HELIUM._.VOLUME." hidden="1">{"HELIUM VOLUME",#N/A,FALSE,"HELIUM"}</definedName>
    <definedName name="wrn.ICD." hidden="1">{"ICD Details",#N/A,FALSE,"Current Yr";"ICD Details",#N/A,FALSE,"Budget";"ICD Details",#N/A,FALSE,"Prior Year"}</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mp." hidden="1">{"vue1",#N/A,FALSE,"synthese";"vue2",#N/A,FALSE,"synthese"}</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fectious._.Diseases." hidden="1">{#N/A,#N/A,FALSE,"Anti";#N/A,#N/A,FALSE,"Cefa";#N/A,#N/A,FALSE,"Ceph";#N/A,#N/A,FALSE,"Cefp";#N/A,#N/A,FALSE,"Cefe";#N/A,#N/A,FALSE,"Pens";#N/A,#N/A,FALSE,"Ampi";#N/A,#N/A,FALSE,"Amox";#N/A,#N/A,FALSE,"Isox";#N/A,#N/A,FALSE,"Aztr";#N/A,#N/A,FALSE,"Videx";#N/A,#N/A,FALSE,"Zerit"}</definedName>
    <definedName name="wrn.Input._.Sheets._.Package." hidden="1">{"Inputs Tender General Data",#N/A,FALSE,"Gen. Inputs";"Inputs Tender Technical Data",#N/A,FALSE,"Tech. Inputs";"Inputs PPG Hours Costs",#N/A,FALSE,"PPG Hours";"Inputs PPG Costs",#N/A,FALSE,"PPG Inputs";"Inputs PGD Group Costs",#N/A,FALSE,"PGD Inputs";"Inputs Other Group Costs",#N/A,FALSE,"Other Group Inputs";"Inputs Project Commercial Costs",#N/A,FALSE,"Commercial"}</definedName>
    <definedName name="wrn.Inputsheet_ProjectInput." hidden="1">{"ProjectInput",#N/A,FALSE,"INPUT-AREA"}</definedName>
    <definedName name="wrn.Investoinnit._.reaal." hidden="1">{"Investoinnit reaal",#N/A,FALSE,"Investoinnit rap"}</definedName>
    <definedName name="wrn.ISRAEL." hidden="1">{#N/A,#N/A,FALSE,"TECH CENTRE RXDU66";#N/A,#N/A,FALSE,"ASU VAAX66";#N/A,#N/A,FALSE,"TCM VAKX66"}</definedName>
    <definedName name="wrn.kons._.laskelma._.2000._.nim." hidden="1">{"kons tuloslaskelma 2000 nim",#N/A,FALSE,"Nimellinen";"kons rahlaskelma 2000 nim",#N/A,FALSE,"Nimellinen";"kons tase 2000 nim",#N/A,FALSE,"Nimellinen"}</definedName>
    <definedName name="wrn.kons._.laskelma._.nim." hidden="1">{"kons tuloslaskelma nim",#N/A,FALSE,"Nimellinen";"Kons rahoituslaskelma nim",#N/A,FALSE,"Nimellinen";"kons tase nim",#N/A,FALSE,"Nimellinen"}</definedName>
    <definedName name="wrn.Kons._.laskelma._.reaal." hidden="1">{"Kons tuloslaskelma reaal",#N/A,FALSE,"Reaalinen";"Kons rahoituslaskelma reaal",#N/A,FALSE,"Reaalinen";"Kons tase reaal",#N/A,FALSE,"Reaalinen"}</definedName>
    <definedName name="wrn.KTM._.taulukot." hidden="1">{"ktmtul",#N/A,FALSE,"Nimellinen";"ktmrahta",#N/A,FALSE,"Nimellinen";"ktmlisät",#N/A,FALSE,"Nimellinen"}</definedName>
    <definedName name="wrn.Kuvat." hidden="1">{"kuvat 1",#N/A,FALSE,"Kuvat";"kuvat 2",#N/A,FALSE,"Kuvat"}</definedName>
    <definedName name="wrn.Kuvat._.kons." hidden="1">{"Kuvat 1",#N/A,FALSE,"Kuvat";"Kuva 3",#N/A,FALSE,"Kuvat"}</definedName>
    <definedName name="wrn.LA._.SA." hidden="1">{"PnL",#N/A,FALSE,"Gas LA SA P&amp;L";"Responsibility",#N/A,FALSE,"Gas LA SA P&amp;L";"Cost Control",#N/A,FALSE,"Gas LA SA P&amp;L";"Program List",#N/A,FALSE,"Gas LA SA P&amp;L"}</definedName>
    <definedName name="wrn.Laskelma._.nim." hidden="1">{"Tuloslaskelma nim",#N/A,FALSE,"Nimellinen";"Rahoituslaskelma nim",#N/A,FALSE,"Nimellinen";"Tase nim",#N/A,FALSE,"Nimellinen"}</definedName>
    <definedName name="wrn.Laskelma._.reaal." hidden="1">{"Tuloslaskelma reaal",#N/A,FALSE,"Reaalinen";"Rahoituslaskelma reaal",#N/A,FALSE,"Reaalinen";"Tase reaal",#N/A,FALSE,"Reaalinen"}</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JD._.Review._.1." hidden="1">{"LJD 1",#N/A,FALSE,"Master";"LJD 2",#N/A,FALSE,"Sheet2";"LJD 3",#N/A,FALSE,"Sheet1";"LJD 4",#N/A,FALSE,"Sheet3";"LJD 5",#N/A,FALSE,"Sheet4"}</definedName>
    <definedName name="wrn.LPNL." hidden="1">{"LPNL1",#N/A,FALSE,"EntitiesWithReclasses";"LPNL2",#N/A,FALSE,"EntitiesWithReclasses";"LPNL3",#N/A,FALSE,"EntitiesWithReclasses"}</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STS." hidden="1">{"MANAGEMENT COSTS",#N/A,FALSE,"C.CENTRE"}</definedName>
    <definedName name="wrn.MF._.commentary._.on._.variance." hidden="1">{"Commentary",#N/A,FALSE,"May"}</definedName>
    <definedName name="wrn.MF._.with._.BA._.detail." hidden="1">{"BA detail",#N/A,FALSE,"Q3YTD "}</definedName>
    <definedName name="wrn.MTHLYGP." hidden="1">{"TXO2N2_GP",#N/A,FALSE,"MTHLYGP";"TXH2_GP",#N/A,FALSE,"MTHLYGP";"LOUIS_GP",#N/A,FALSE,"MTHLYGP";"H2_GP",#N/A,FALSE,"MTHLYGP";"O2N2_GP",#N/A,FALSE,"MTHLYGP";"PACKAGE_GP",#N/A,FALSE,"MTHLYGP";"OTHER_GP",#N/A,FALSE,"MTHLYGP"}</definedName>
    <definedName name="wrn.MTHLYSLES." hidden="1">{"TXO2N2_SLS",#N/A,FALSE,"MTHLYSLES";"TXH2_SLS",#N/A,FALSE,"MTHLYSLES";"LOUIS_SLS",#N/A,FALSE,"MTHLYSLES";"H2_SLS",#N/A,FALSE,"MTHLYSLES";"O2N2_SLS",#N/A,FALSE,"MTHLYSLES";"PACKAGE_SLS",#N/A,FALSE,"MTHLYSLES"}</definedName>
    <definedName name="wrn.MTHYLYVOL." hidden="1">{"TEXO2N2_VOL",#N/A,FALSE,"MTHLYVOL";"TEXH2_VOL",#N/A,FALSE,"MTHLYVOL";"LOUIS_VOL",#N/A,FALSE,"MTHLYVOL";"H2_VOL",#N/A,FALSE,"MTHLYVOL";"O2N2_VOL",#N/A,FALSE,"MTHLYVOL";"PACKAGE_VOL",#N/A,FALSE,"MTHLYVOL"}</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NewRept.xls." hidden="1">{#N/A,#N/A,TRUE,"Sheet1";#N/A,#N/A,TRUE,"Sheet2";#N/A,#N/A,TRUE,"Sheet3";#N/A,#N/A,TRUE,"Sheet4";#N/A,#N/A,TRUE,"Sheet5";#N/A,#N/A,TRUE,"Sheet6";#N/A,#N/A,TRUE,"Sheet7"}</definedName>
    <definedName name="wrn.Non._.Div._.Balance._.Sheet." hidden="1">{#N/A,"NONDV",FALSE,"BSHIST.XLS"}</definedName>
    <definedName name="wrn.North._.America." hidden="1">{"PnL",#N/A,FALSE,"Gas NA P&amp;L";"Responsibility",#N/A,FALSE,"Gas NA P&amp;L";"Cost Control",#N/A,FALSE,"Gas NA P&amp;L";"Program List",#N/A,FALSE,"Gas NA P&amp;L"}</definedName>
    <definedName name="wrn.oct_res_comm." hidden="1">{"oct_res_comm",#N/A,FALSE,"VarToBud"}</definedName>
    <definedName name="wrn.Oncology." hidden="1">{#N/A,#N/A,FALSE,"Onco";#N/A,#N/A,FALSE,"Taxol";#N/A,#N/A,FALSE,"UFT";#N/A,#N/A,FALSE,"Carb"}</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hidden="1">{#N/A,#N/A,FALSE,"Sales Graph";#N/A,#N/A,FALSE,"BUC Graph";#N/A,#N/A,FALSE,"P&amp;L - YTD"}</definedName>
    <definedName name="wrn.OTHER._.ADMIN._.COSTS." hidden="1">{"OTHER ADMIN COSTS",#N/A,FALSE,"C.CENTRE"}</definedName>
    <definedName name="wrn.Other._.Pharm." hidden="1">{#N/A,#N/A,FALSE,"Other";#N/A,#N/A,FALSE,"Ace";#N/A,#N/A,FALSE,"Derm"}</definedName>
    <definedName name="wrn.OTHER._.REVENUE." hidden="1">{"OTHER REVENUE",#N/A,FALSE,"OTHER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 hidden="1">{#N/A,#N/A,FALSE,"1";#N/A,#N/A,FALSE,"2";#N/A,#N/A,FALSE,"16 - 17";#N/A,#N/A,FALSE,"18 - 19";#N/A,#N/A,FALSE,"26";#N/A,#N/A,FALSE,"27";#N/A,#N/A,FALSE,"28"}</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erformance." hidden="1">{"Performance Details",#N/A,FALSE,"Current Yr";"Performance Details",#N/A,FALSE,"Budget";"Performance Details",#N/A,FALSE,"Prior Year"}</definedName>
    <definedName name="wrn.PFDBalance._.Sheet." hidden="1">{#N/A,"PURPER",FALSE,"BSHIST.XLS";#N/A,"PURADD",FALSE,"BSHIST.XLS";#N/A,"PURSPP",FALSE,"BSHIST.XLS";#N/A,"CTGIND",FALSE,"BSHIST.XLS";#N/A,"ANCHOR",FALSE,"BSHIST.XLS";#N/A,"SPADD",FALSE,"BSHIST.XLS"}</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 hidden="1">{"PI96",#N/A,FALSE,"IS P Inst. ";"PI697",#N/A,FALSE,"IS P Inst. ";"PI696",#N/A,FALSE,"IS P Inst. ";"PILTM",#N/A,FALSE,"IS P Inst. "}</definedName>
    <definedName name="wrn.PMW._.Gruppe._.00_99." hidden="1">{#N/A,#N/A,FALSE,"PMW Gruppe 00_99";#N/A,#N/A,FALSE,"PMW KG 00_99";#N/A,#N/A,FALSE,"PMW Inc. 00_99";#N/A,#N/A,FALSE,"PMW VTECH 00_99";#N/A,#N/A,FALSE,"PMW Thail. 00_99";#N/A,#N/A,FALSE,"PMW Canada 00_99";#N/A,#N/A,FALSE,"Währungsabw. 00_99"}</definedName>
    <definedName name="wrn.PMW._.Gruppe._.99_98n." hidden="1">{#N/A,#N/A,FALSE,"PMW Gruppe 99_98";#N/A,#N/A,FALSE,"PMW KG 98_99";#N/A,#N/A,FALSE,"PMW Inc. 99_98";#N/A,#N/A,FALSE,"PMW VTECH 99_98";#N/A,#N/A,FALSE,"PMW Thail. 99_98";#N/A,#N/A,FALSE,"PMW Canada 99_98";#N/A,#N/A,FALSE,"Währungsabw. 99_98"}</definedName>
    <definedName name="wrn.Polymers." hidden="1">{"Polymers Details",#N/A,FALSE,"Current Yr";"Polymer Details",#N/A,FALSE,"Budget";"Polymer Details",#N/A,FALSE,"Prior Year"}</definedName>
    <definedName name="wrn.Polymers._.Balance._.Sheet." hidden="1">{#N/A,"POLY",FALSE,"BSHIST.XLS";#N/A,"EMUL",FALSE,"BSHIST.XLS";#N/A,"PVOH",FALSE,"BSHIST.XLS";#N/A,"ACET",FALSE,"BSHIST.XLS"}</definedName>
    <definedName name="wrn.ppp" hidden="1">{#N/A,#N/A,FALSE,"1";#N/A,#N/A,FALSE,"2";#N/A,#N/A,FALSE,"16 - 17";#N/A,#N/A,FALSE,"18 - 19";#N/A,#N/A,FALSE,"26";#N/A,#N/A,FALSE,"27";#N/A,#N/A,FALSE,"28"}</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Breakdown._.Summary._.Only." hidden="1">{"Price Breakdown Summary",#N/A,FALSE,"Price Breakdown"}</definedName>
    <definedName name="wrn.Price._.Breakdown._.Support._.Sheets._.Only." hidden="1">{"Price Breakdown Support Sheets",#N/A,FALSE,"Price Breakdown"}</definedName>
    <definedName name="wrn.Price_Effect." hidden="1">{"Comp_of_Price_Effect",#N/A,FALSE,"QTRDPVAR"}</definedName>
    <definedName name="wrn.prin2._.all." hidden="1">{#N/A,#N/A,FALSE,"Pharm";#N/A,#N/A,FALSE,"WWCM"}</definedName>
    <definedName name="wrn.prin3" hidden="1">{#N/A,#N/A,FALSE,"Pharm";#N/A,#N/A,FALSE,"WWCM"}</definedName>
    <definedName name="wrn.print" hidden="1">{#N/A,#N/A,FALSE,"Pharm";#N/A,#N/A,FALSE,"WWCM"}</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2" hidden="1">{#N/A,#N/A,FALSE,"Pharm";#N/A,#N/A,FALSE,"WWCM"}</definedName>
    <definedName name="wrn.print._.all2" hidden="1">{#N/A,#N/A,FALSE,"Pharm";#N/A,#N/A,FALSE,"WWCM"}</definedName>
    <definedName name="wrn.print._all1." hidden="1">{#N/A,#N/A,FALSE,"Pharm";#N/A,#N/A,FALSE,"WWCM"}</definedName>
    <definedName name="wrn.Print_all." hidden="1">{"APF",#N/A,FALSE,"Bfc98-1";"APG",#N/A,FALSE,"Bfc98-1";"APND",#N/A,FALSE,"Bfc98-1";"APSA",#N/A,FALSE,"Bfc98-1";"lhy",#N/A,FALSE,"Bfc98-1";"PEC",#N/A,FALSE,"Bfc98-1"}</definedName>
    <definedName name="wrn.print2" hidden="1">{#N/A,#N/A,FALSE,"Pharm";#N/A,#N/A,FALSE,"WWCM"}</definedName>
    <definedName name="wrn.Printall."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wrn.Prodregnskab." hidden="1">{#N/A,#N/A,TRUE,"FCA";#N/A,#N/A,TRUE,"FCB";#N/A,#N/A,TRUE,"FCC";#N/A,#N/A,TRUE,"FCK"}</definedName>
    <definedName name="wrn.PRODUCTION._.COSTS." hidden="1">{"PRODUCTION COSTS",#N/A,FALSE,"C.CENTR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 hidden="1">{"Profile",#N/A,FALSE,"BXS"}</definedName>
    <definedName name="wrn.PROFIT._.LOSS._.AC." hidden="1">{"PROFIT LOSS AC",#N/A,FALSE,"P&amp;L FY97"}</definedName>
    <definedName name="wrn.Proforma." hidden="1">{"icd","icd",FALSE,"PROFORMA.XLS";"poly","poly",FALSE,"PROFORMA.XLS";"purper","purper",FALSE,"PROFORMA.XLS";"tchem","tchem",FALSE,"PROFORMA.XLS"}</definedName>
    <definedName name="wrn.PROFORMA._.CHECK._.BY._.DIVISION." hidden="1">{"PROFORMA CHECK BY DIVISION",#N/A,FALSE,"BSALLNOW.XLS"}</definedName>
    <definedName name="wrn.Project._.Summary." hidden="1">{"Summary",#N/A,FALSE,"MICMULT";"Income Statement",#N/A,FALSE,"MICMULT";"Cash Flows",#N/A,FALSE,"MICMULT"}</definedName>
    <definedName name="wrn.pror" hidden="1">{#N/A,#N/A,FALSE,"Pharm";#N/A,#N/A,FALSE,"WWCM"}</definedName>
    <definedName name="wrn.PUCSPADD." hidden="1">{#N/A,"PURCHM",FALSE,"Business Analysis";#N/A,"SPADD",FALSE,"Business Analysis"}</definedName>
    <definedName name="wrn.PUCSPADD.2" hidden="1">{#N/A,"PURCHM",FALSE,"Business Analysis";#N/A,"SPADD",FALSE,"Business Analysis"}</definedName>
    <definedName name="wrn.pucspadd1" hidden="1">{#N/A,"PURCHM",FALSE,"Business Analysis";#N/A,"SPADD",FALSE,"Business Analysis"}</definedName>
    <definedName name="wrn.pucspadd10" hidden="1">{#N/A,"PURCHM",FALSE,"Business Analysis";#N/A,"SPADD",FALSE,"Business Analysis"}</definedName>
    <definedName name="wrn.pucspadd102" hidden="1">{#N/A,"PURCHM",FALSE,"Business Analysis";#N/A,"SPADD",FALSE,"Business Analysis"}</definedName>
    <definedName name="wrn.pucspadd11" hidden="1">{#N/A,"PURCHM",FALSE,"Business Analysis";#N/A,"SPADD",FALSE,"Business Analysis"}</definedName>
    <definedName name="wrn.pucspadd12" hidden="1">{#N/A,"PURCHM",FALSE,"Business Analysis";#N/A,"SPADD",FALSE,"Business Analysis"}</definedName>
    <definedName name="wrn.pucspadd31" hidden="1">{#N/A,"PURCHM",FALSE,"Business Analysis";#N/A,"SPADD",FALSE,"Business Analysis"}</definedName>
    <definedName name="wrn.Pucspadd34" hidden="1">{#N/A,"PURCHM",FALSE,"Business Analysis";#N/A,"SPADD",FALSE,"Business Analysis"}</definedName>
    <definedName name="wrn.PUCSPADD35" hidden="1">{#N/A,"PURCHM",FALSE,"Business Analysis";#N/A,"SPADD",FALSE,"Business Analysis"}</definedName>
    <definedName name="wrn.Päästö._.raportti" hidden="1">{"Tunnusluku raportti",#N/A,FALSE,"Tunnusluvut"}</definedName>
    <definedName name="wrn.Päästökiintiö._reaal" hidden="1">{"Investoinnit reaal",#N/A,FALSE,"Investoinnit rap"}</definedName>
    <definedName name="wrn.QTD." hidden="1">{"QTD",#N/A,FALSE,"SUM"}</definedName>
    <definedName name="wrn.QTD_ALL." hidden="1">{"QTD_LPO2N2",#N/A,FALSE,"QTD";"QTD_HYCO",#N/A,FALSE,"QTD";"QTD_LOUISIANA",#N/A,FALSE,"QTD";"QTD_GENERALH2",#N/A,FALSE,"QTD";"QTD_PACKAGE",#N/A,FALSE,"QTD";"QTD_PRS",#N/A,FALSE,"QTD";"QTD_OTHER",#N/A,FALSE,"QTD"}</definedName>
    <definedName name="wrn.QTD_GENERAL._.H2." hidden="1">{"QTD_GENERALH2",#N/A,FALSE,"QTD"}</definedName>
    <definedName name="wrn.QTD_HYCO." hidden="1">{"QTD_HYCO",#N/A,FALSE,"QTD"}</definedName>
    <definedName name="wrn.QTD_LOUISIANA." hidden="1">{"QTD_LOUISIANA",#N/A,FALSE,"QTD"}</definedName>
    <definedName name="wrn.QTD_LPTEO2N2." hidden="1">{"QTD_LPO2N2",#N/A,FALSE,"QTD"}</definedName>
    <definedName name="wrn.QTD_OTHER." hidden="1">{"QTD_OTHER",#N/A,FALSE,"QTD"}</definedName>
    <definedName name="wrn.QTD_PACKAGE." hidden="1">{"QTD_PACKAGE",#N/A,FALSE,"QTD"}</definedName>
    <definedName name="wrn.QTD_PRS." hidden="1">{"QTD_PRS",#N/A,FALSE,"QTD"}</definedName>
    <definedName name="wrn.Range._.Values." hidden="1">{"page1",#N/A,FALSE,"Range Value - Incl Reclasses";"page2",#N/A,FALSE,"Range Value - Incl Reclasses";"page3",#N/A,FALSE,"Range Value - Incl Reclasses"}</definedName>
    <definedName name="wrn.Reader." hidden="1">{"Reader",#N/A,FALSE,"Summary";"Reader",#N/A,FALSE,"Buildup";"Reader",#N/A,FALSE,"Financials";"Reader",#N/A,FALSE,"Debt &amp; Other"}</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hidden="1">{"overview",#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port." hidden="1">{"ReportDetail",#N/A,FALSE,"Months";"ReportSummary",#N/A,FALSE,"Avg Qtr CC - Final";"ReportDetail",#N/A,FALSE,"Avg Qtr CC - Final"}</definedName>
    <definedName name="wrn.report1." hidden="1">{"pro_view",#N/A,FALSE,"EEFSNAP2";"rep_view",#N/A,FALSE,"EEFSNAP2"}</definedName>
    <definedName name="wrn.revised._.CEC._.slides." hidden="1">{#N/A,#N/A,FALSE,"Revised cover";#N/A,#N/A,FALSE,"Trends";"main view",#N/A,FALSE,"As Reported";#N/A,#N/A,FALSE,"delegations";#N/A,#N/A,FALSE,"(un) Commited"}</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amlet._.rapport." hidden="1">{#N/A,#N/A,FALSE,"drift";#N/A,#N/A,FALSE,"kapital";#N/A,#N/A,FALSE,"gns. personale"}</definedName>
    <definedName name="wrn.Sonstige." hidden="1">{#N/A,#N/A,FALSE,"Produkte Erw.";#N/A,#N/A,FALSE,"Produkte Plan";#N/A,#N/A,FALSE,"Leistungen Erw.";#N/A,#N/A,FALSE,"Leistungen Plan";#N/A,#N/A,FALSE,"KA Allg.Kosten (2)";#N/A,#N/A,FALSE,"KA All.Kosten"}</definedName>
    <definedName name="wrn.SPEC._.GAS._.CYLS." hidden="1">{"SPEC GAS CYLS",#N/A,FALSE,"SPEC GAS"}</definedName>
    <definedName name="wrn.Standard." hidden="1">{#N/A,#N/A,FALSE,"IS US";#N/A,#N/A,FALSE,"BS US";#N/A,#N/A,FALSE,"IS LOCAL";#N/A,#N/A,FALSE,"BS INPUT";#N/A,#N/A,FALSE,"EQUITY";#N/A,#N/A,FALSE,"LOCAL ADJ";#N/A,#N/A,FALSE,"GAAP ADJ"}</definedName>
    <definedName name="wrn.SUMMARY." hidden="1">{"SUMMARY",#N/A,FALSE,"SUMMARY"}</definedName>
    <definedName name="wrn.Summary_Reports." hidden="1">{"Asset_Summary",#N/A,FALSE,"Register";"Deprn_Summary",#N/A,FALSE,"Registe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rget._.Summary." hidden="1">{"SUMMARY",#N/A,FALSE,"Sheet1"}</definedName>
    <definedName name="wrn.Tax._.Amortization." hidden="1">{"tax page one",#N/A,FALSE,"Tax-amortization";"tax page two",#N/A,FALSE,"Tax-amortization (2)"}</definedName>
    <definedName name="wrn.Teacher." hidden="1">{"Teacher",#N/A,FALSE,"Summary";"Teacher",#N/A,FALSE,"Assumptions";"Teacher",#N/A,FALSE,"Buildup";"Teacher",#N/A,FALSE,"Financials";"Teacher",#N/A,FALSE,"Debt &amp; Other"}</definedName>
    <definedName name="wrn.Telecheck._.Residual." hidden="1">{"Telecheck 96",#N/A,FALSE,"Telecheck";"Telecheck 6_97",#N/A,FALSE,"Telecheck";"Telecheck 6_96",#N/A,FALSE,"Telecheck";"Telecheck LTM",#N/A,FALSE,"Telecheck"}</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hidden="1">{#N/A,"TCHEM",FALSE,"BSHIST.XL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hidden="1">{#N/A,#N/A,FALSE,"Sales Graph";#N/A,#N/A,FALSE,"BUC Graph";#N/A,#N/A,FALSE,"P&amp;L - YTD"}</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sch." hidden="1">{"offequipsch",#N/A,FALSE,"GTC_Schedule";"onconstsch",#N/A,FALSE,"GTC_Schedule";"techsch",#N/A,FALSE,"GTC_Schedule";"totsch",#N/A,FALSE,"GTC_Schedu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PORT._.COSTS." hidden="1">{"TRANSPORT COSTS",#N/A,FALSE,"C.CENTRE"}</definedName>
    <definedName name="wrn.Tunnusluku._.erittely." hidden="1">{"Tunnusluku erittely",#N/A,FALSE,"Tunnusluvut"}</definedName>
    <definedName name="wrn.Tunnusluku._.raportti." hidden="1">{"Tunnusluku raportti",#N/A,FALSE,"Tunnusluvut"}</definedName>
    <definedName name="wrn.Unconsoliated._.Affiliates." hidden="1">{"Unconsolidated Affiliates",#N/A,FALSE,"HI Lexington";"Midland Hotel",#N/A,FALSE,"HI Lexington"}</definedName>
    <definedName name="wrn.VALUATION." hidden="1">{#N/A,#N/A,FALSE,"Valuation Assumptions";#N/A,#N/A,FALSE,"Summary";#N/A,#N/A,FALSE,"DCF";#N/A,#N/A,FALSE,"Valuation";#N/A,#N/A,FALSE,"WACC";#N/A,#N/A,FALSE,"UBVH";#N/A,#N/A,FALSE,"Free Cash Flow"}</definedName>
    <definedName name="wrn.Variance." hidden="1">{"Act_vs_Budget",#N/A,FALSE,"QTRDPVAR";"Act_vs_Prior_Year",#N/A,FALSE,"QTRDPVAR"}</definedName>
    <definedName name="wrn.WU._.residual." hidden="1">{"WU 6mths 6_30_97",#N/A,FALSE,"IS P Inst. ";"WU LTM 6_97",#N/A,FALSE,"IS P Inst. ";"WU residual 6_30_97",#N/A,FALSE,"IS P Inst. ";"WU residual 96",#N/A,FALSE,"IS P Inst. "}</definedName>
    <definedName name="wrn.X140." hidden="1">{"page1",#N/A,FALSE,"X140withReclasses";"page2",#N/A,FALSE,"X140withReclasses";"page3",#N/A,FALSE,"X140withReclasses"}</definedName>
    <definedName name="wrn.YTD." hidden="1">{"YTD",#N/A,FALSE,"SUM"}</definedName>
    <definedName name="wrn.YTD._.PACKAGE." hidden="1">{"YD PACKAGE",#N/A,FALSE,"YTD"}</definedName>
    <definedName name="wrn.YTD._.PRS." hidden="1">{"YD PRS",#N/A,FALSE,"YTD"}</definedName>
    <definedName name="wrn.YTD_ALL." hidden="1">{"YD LAPO2",#N/A,FALSE,"YTD";"YD LPH2",#N/A,FALSE,"YTD";"YD LOUISIANA",#N/A,FALSE,"YTD";"YD GENERALH2",#N/A,FALSE,"YTD";"YD PRS",#N/A,FALSE,"YTD";"YD PACKAGE",#N/A,FALSE,"YTD";"YD OTHER",#N/A,FALSE,"YTD"}</definedName>
    <definedName name="wrn.YTD_GENERALH2." hidden="1">{"YD GENERALH2",#N/A,FALSE,"YTD"}</definedName>
    <definedName name="wrn.YTD_LAPORTE_O2N2." hidden="1">{"YD LAPO2",#N/A,FALSE,"YTD"}</definedName>
    <definedName name="wrn.YTD_LOUISIANA." hidden="1">{"YD LOUISIANA",#N/A,FALSE,"YTD"}</definedName>
    <definedName name="wrn.YTD_OTHER." hidden="1">{"YD OTHER",#N/A,FALSE,"YTD"}</definedName>
    <definedName name="wrn.YTD_TEXAS._.HYCO." hidden="1">{"YD LPH2",#N/A,FALSE,"YTD"}</definedName>
    <definedName name="wrn.YTDvsBud." hidden="1">{"Pg1",#N/A,FALSE,"OpExYTDvsBud";"Pg2",#N/A,FALSE,"OpExYTDvsBud"}</definedName>
    <definedName name="wrn.YTDvsPY." hidden="1">{"Pa1",#N/A,FALSE,"OpExYTDvsPY";"Pa2",#N/A,FALSE,"OpExYTDvsPY"}</definedName>
    <definedName name="wrn.Сравнение._.с._.отраслями." hidden="1">{#N/A,#N/A,TRUE,"Лист1";#N/A,#N/A,TRUE,"Лист2";#N/A,#N/A,TRUE,"Лист3"}</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hidden="1">{"DOWNLOAD",#N/A,FALSE,"GLDownload";"UPLOAD",#N/A,FALSE,"GLUpload"}</definedName>
    <definedName name="wrna.prod" hidden="1">{#N/A,#N/A,FALSE,"1";#N/A,#N/A,FALSE,"2";#N/A,#N/A,FALSE,"16 - 17";#N/A,#N/A,FALSE,"18 - 19";#N/A,#N/A,FALSE,"26";#N/A,#N/A,FALSE,"27";#N/A,#N/A,FALSE,"28"}</definedName>
    <definedName name="wrnaboth" hidden="1">{"detail",#N/A,FALSE,"mfg";"summary",#N/A,FALSE,"mfg"}</definedName>
    <definedName name="wrnal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hidden="1">{"detail",#N/A,FALSE,"mfg";"summary",#N/A,FALSE,"mfg"}</definedName>
    <definedName name="wrnavpucspadd" hidden="1">{#N/A,"PURCHM",FALSE,"Business Analysis";#N/A,"SPADD",FALSE,"Business Analysis"}</definedName>
    <definedName name="wrnb213" hidden="1">{"detail",#N/A,FALSE,"mfg";"summary",#N/A,FALSE,"mfg"}</definedName>
    <definedName name="wrnb412" hidden="1">{"detail",#N/A,FALSE,"mfg";"summary",#N/A,FALSE,"mfg"}</definedName>
    <definedName name="wrnboth14a" hidden="1">{"detail",#N/A,FALSE,"mfg";"summary",#N/A,FALSE,"mfg"}</definedName>
    <definedName name="wrnc" hidden="1">{#N/A,#N/A,FALSE,"INPUTS";#N/A,#N/A,FALSE,"PROFORMA BSHEET";#N/A,#N/A,FALSE,"COMBINED";#N/A,#N/A,FALSE,"HIGH YIELD";#N/A,#N/A,FALSE,"COMB_GRAPHS"}</definedName>
    <definedName name="WRNP41" hidden="1">{#N/A,"PURCHM",FALSE,"Business Analysis";#N/A,"SPADD",FALSE,"Business Analysis"}</definedName>
    <definedName name="wrnp61" hidden="1">{#N/A,"PURCHM",FALSE,"Business Analysis";#N/A,"SPADD",FALSE,"Business Analysis"}</definedName>
    <definedName name="wrnpav" hidden="1">{#N/A,"PURCHM",FALSE,"Business Analysis";#N/A,"SPADD",FALSE,"Business Analysis"}</definedName>
    <definedName name="wrnpuc213" hidden="1">{#N/A,"PURCHM",FALSE,"Business Analysis";#N/A,"SPADD",FALSE,"Business Analysis"}</definedName>
    <definedName name="wrnpuc2412" hidden="1">{#N/A,"PURCHM",FALSE,"Business Analysis";#N/A,"SPADD",FALSE,"Business Analysis"}</definedName>
    <definedName name="wrnpuc412" hidden="1">{#N/A,"PURCHM",FALSE,"Business Analysis";#N/A,"SPADD",FALSE,"Business Analysis"}</definedName>
    <definedName name="wrnpucs213" hidden="1">{#N/A,"PURCHM",FALSE,"Business Analysis";#N/A,"SPADD",FALSE,"Business Analysis"}</definedName>
    <definedName name="wrnpucspadd32" hidden="1">{#N/A,"PURCHM",FALSE,"Business Analysis";#N/A,"SPADD",FALSE,"Business Analysis"}</definedName>
    <definedName name="wrnpucspaddza103" hidden="1">{#N/A,"PURCHM",FALSE,"Business Analysis";#N/A,"SPADD",FALSE,"Business Analysis"}</definedName>
    <definedName name="wrnpucspvd" hidden="1">{#N/A,"PURCHM",FALSE,"Business Analysis";#N/A,"SPADD",FALSE,"Business Analysis"}</definedName>
    <definedName name="wrnpvcs" hidden="1">{#N/A,"PURCHM",FALSE,"Business Analysis";#N/A,"SPADD",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hidden="1">{#N/A,#N/A,FALSE,"Pharm";#N/A,#N/A,FALSE,"WWCM"}</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hidden="1">{#N/A,#N/A,FALSE,"REPORT"}</definedName>
    <definedName name="wrwer" hidden="1">{#N/A,#N/A,FALSE,"Umsatz 99";#N/A,#N/A,FALSE,"ER 99 "}</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hidden="1">{"YD LAPO2",#N/A,FALSE,"YTD"}</definedName>
    <definedName name="wv" hidden="1">{#N/A,#N/A,FALSE,"Pharm";#N/A,#N/A,FALSE,"WWCM"}</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hidden="1">{#N/A,#N/A,FALSE,"Pharm";#N/A,#N/A,FALSE,"WWCM"}</definedName>
    <definedName name="WWBEAUTY">#REF!</definedName>
    <definedName name="wwe.kkjk" hidden="1">{#N/A,#N/A,FALSE,"Umsatz CH";#N/A,#N/A,FALSE,"ER CH";#N/A,#N/A,FALSE,"EA CH (2) ";#N/A,#N/A,FALSE,"EA CH";#N/A,#N/A,FALSE,"EA CH (3) ";#N/A,#N/A,FALSE,"EA CH (4)";#N/A,#N/A,FALSE,"KA CH";#N/A,#N/A,FALSE,"KA CH  (2)";#N/A,#N/A,FALSE,"KA CH  (3)";#N/A,#N/A,FALSE,"KA CH (4)"}</definedName>
    <definedName name="WWMEDICINES">#REF!</definedName>
    <definedName name="WWMGDet">#REF!</definedName>
    <definedName name="WWMGSum">#REF!</definedName>
    <definedName name="wwt" hidden="1">{"YD LAPO2",#N/A,FALSE,"YTD"}</definedName>
    <definedName name="www" hidden="1">{#N/A,"PURCHM",FALSE,"Business Analysis";#N/A,"SPADD",FALSE,"Business Analysis"}</definedName>
    <definedName name="wwww" hidden="1">{#N/A,#N/A,FALSE,"Produkte Erw.";#N/A,#N/A,FALSE,"Produkte Plan";#N/A,#N/A,FALSE,"Leistungen Erw.";#N/A,#N/A,FALSE,"Leistungen Plan";#N/A,#N/A,FALSE,"KA Allg.Kosten (2)";#N/A,#N/A,FALSE,"KA All.Kosten"}</definedName>
    <definedName name="wwwwwwwww" hidden="1">{"YTD",#N/A,FALSE,"SUM"}</definedName>
    <definedName name="wwwwwwwwwww" hidden="1">{"YD PACKAGE",#N/A,FALSE,"YTD"}</definedName>
    <definedName name="wwwwwwwwwwwwww" hidden="1">{"detail",#N/A,FALSE,"mfg";"summary",#N/A,FALSE,"mfg"}</definedName>
    <definedName name="wx" hidden="1">{#N/A,#N/A,FALSE,"Pharm";#N/A,#N/A,FALSE,"WWCM"}</definedName>
    <definedName name="x" hidden="1">{#N/A,#N/A,FALSE,"REPORT"}</definedName>
    <definedName name="X_Values">#REF!</definedName>
    <definedName name="xb" hidden="1">{"BA detail",#N/A,FALSE,"Q3YTD "}</definedName>
    <definedName name="xc" hidden="1">{"ICD Details",#N/A,FALSE,"Current Yr";"ICD Details",#N/A,FALSE,"Budget";"ICD Details",#N/A,FALSE,"Prior Year"}</definedName>
    <definedName name="xcv" hidden="1">{"Tuloslaskelma nim",#N/A,FALSE,"Nimellinen";"Rahoituslaskelma nim",#N/A,FALSE,"Nimellinen";"Tase nim",#N/A,FALSE,"Nimellinen"}</definedName>
    <definedName name="xcvbxcvbcx" hidden="1">{#N/A,#N/A,FALSE,"Umsatz EO BP";#N/A,#N/A,FALSE,"Umsatz EO OP";#N/A,#N/A,FALSE,"ER EO BP";#N/A,#N/A,FALSE,"ER EO OP";#N/A,#N/A,FALSE,"EA EO (2)";#N/A,#N/A,FALSE,"EA EO";#N/A,#N/A,FALSE,"EA EO (3)";#N/A,#N/A,FALSE,"EA EO (4)";#N/A,#N/A,FALSE,"KA EO  (2)";#N/A,#N/A,FALSE,"KA EO";#N/A,#N/A,FALSE,"KA EO  (3)";#N/A,#N/A,FALSE,"KA EO (4)"}</definedName>
    <definedName name="xcvxcv" hidden="1">{"Tunnusluku raportti",#N/A,FALSE,"Tunnusluvut"}</definedName>
    <definedName name="xcvxcvdsf" hidden="1">{"Tunnusluku raportti",#N/A,FALSE,"Tunnusluvut"}</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lx" hidden="1">{#N/A,#N/A,FALSE,"PMW Gruppe 99_98";#N/A,#N/A,FALSE,"PMW KG 98_99";#N/A,#N/A,FALSE,"PMW Inc. 99_98";#N/A,#N/A,FALSE,"PMW VTECH 99_98";#N/A,#N/A,FALSE,"PMW Thail. 99_98";#N/A,#N/A,FALSE,"PMW Canada 99_98";#N/A,#N/A,FALSE,"Währungsabw. 99_98"}</definedName>
    <definedName name="XMAIN_M">#REF!</definedName>
    <definedName name="xn" hidden="1">{"oct_res_comm",#N/A,FALSE,"VarToBud"}</definedName>
    <definedName name="xs" hidden="1">{#N/A,"PURCHM",FALSE,"Business Analysis";#N/A,"SPADD",FALSE,"Business Analysis"}</definedName>
    <definedName name="xsd" hidden="1">{"detail",#N/A,FALSE,"mfg";"summary",#N/A,FALSE,"mfg"}</definedName>
    <definedName name="xt" hidden="1">{#N/A,"PURADD",FALSE,"Business Analysis";#N/A,"PURSPP",FALSE,"Business Analysis";#N/A,"CTGIND",FALSE,"Business Analysis";#N/A,"PURCHM",FALSE,"Business Analysis";#N/A,"SPADD",FALSE,"Business Analysis";#N/A,"EPOXY",FALSE,"Business Analysis";#N/A,"PURPER",FALSE,"Business Analysis"}</definedName>
    <definedName name="xv" hidden="1">{"Commentary",#N/A,FALSE,"May"}</definedName>
    <definedName name="xx" hidden="1">{#N/A,#N/A,FALSE,"REPORT"}</definedName>
    <definedName name="xxcxc" hidden="1">{#N/A,#N/A,FALSE,"Umsatz CH";#N/A,#N/A,FALSE,"ER CH";#N/A,#N/A,FALSE,"EA CH (2) ";#N/A,#N/A,FALSE,"EA CH";#N/A,#N/A,FALSE,"EA CH (3) ";#N/A,#N/A,FALSE,"EA CH (4)";#N/A,#N/A,FALSE,"KA CH";#N/A,#N/A,FALSE,"KA CH  (2)";#N/A,#N/A,FALSE,"KA CH  (3)";#N/A,#N/A,FALSE,"KA CH (4)"}</definedName>
    <definedName name="XXX" hidden="1">{#N/A,#N/A,FALSE,"Other";#N/A,#N/A,FALSE,"Ace";#N/A,#N/A,FALSE,"Derm"}</definedName>
    <definedName name="xxx.gb._Hm." hidden="1">{#N/A,#N/A,FALSE,"Umsatz HM";#N/A,#N/A,FALSE,"ER HM";#N/A,#N/A,FALSE,"EA HM  (2)";#N/A,#N/A,FALSE,"EA HM ";#N/A,#N/A,FALSE,"EA HM  (4)";#N/A,#N/A,FALSE,"EA HM  (3)";#N/A,#N/A,FALSE,"KA HM  (2)";#N/A,#N/A,FALSE,"KA HM";#N/A,#N/A,FALSE,"KA HM  (3)";#N/A,#N/A,FALSE,"KA HM (4)"}</definedName>
    <definedName name="xxx2" hidden="1">{"oct_res_comm",#N/A,FALSE,"VarToBud"}</definedName>
    <definedName name="xxxx" hidden="1">{"detail",#N/A,FALSE,"mfg";"summary",#N/A,FALSE,"mfg"}</definedName>
    <definedName name="xxxxx" hidden="1">{#N/A,#N/A,FALSE,"Pharm";#N/A,#N/A,FALSE,"WWCM"}</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YZ" hidden="1">{"detail",#N/A,FALSE,"mfg";"summary",#N/A,FALSE,"mfg"}</definedName>
    <definedName name="xzxz" hidden="1">{#N/A,"PURCHM",FALSE,"Business Analysis";#N/A,"SPADD",FALSE,"Business Analysis"}</definedName>
    <definedName name="y" hidden="1">{#N/A,#N/A,FALSE,"Pharm";#N/A,#N/A,FALSE,"WWCM"}</definedName>
    <definedName name="ydinjätehuoltomaksu">[14]Datat!$C$322:$M$322</definedName>
    <definedName name="YEAR">[13]Selections!$C$6</definedName>
    <definedName name="YEAR_MODE">#REF!</definedName>
    <definedName name="Years">[20]Time_Inputs!$F$2:$AM$2</definedName>
    <definedName name="YEarstart">#REF!</definedName>
    <definedName name="YEarstart_4">#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artstat_6">#REF!</definedName>
    <definedName name="Yeastart_5">#REF!</definedName>
    <definedName name="Yes_No">[89]DropDowns!$A$8:$A$9</definedName>
    <definedName name="yg" hidden="1">{"Polymers Details",#N/A,FALSE,"Current Yr";"Polymer Details",#N/A,FALSE,"Budget";"Polymer Details",#N/A,FALSE,"Prior Year"}</definedName>
    <definedName name="yh" hidden="1">{"Polymers Details",#N/A,FALSE,"Current Yr";"Polymer Details",#N/A,FALSE,"Budget";"Polymer Details",#N/A,FALSE,"Prior Year"}</definedName>
    <definedName name="yhn" hidden="1">{"detail",#N/A,FALSE,"mfg";"summary",#N/A,FALSE,"mfg"}</definedName>
    <definedName name="Yhteiskäyttö">[14]Datat!$C$153:$M$153</definedName>
    <definedName name="yiuhlhjkkggffds" hidden="1">{"kuvat 1",#N/A,FALSE,"Kuvat";"kuvat 2",#N/A,FALSE,"Kuvat"}</definedName>
    <definedName name="ym" hidden="1">{#N/A,"PURCHM",FALSE,"Business Analysis";#N/A,"SPADD",FALSE,"Business Analysis"}</definedName>
    <definedName name="yn" hidden="1">{"AS REP",#N/A,FALSE,"EEFSNAP2";"PROP",#N/A,FALSE,"EEFSNAP2";"RISKS",#N/A,FALSE,"EEFSNAP2";"VIEW ALL",#N/A,FALSE,"EEFSNAP2"}</definedName>
    <definedName name="yp" hidden="1">{#N/A,"PURADD",FALSE,"Business Analysis";#N/A,"PURSPP",FALSE,"Business Analysis";#N/A,"CTGIND",FALSE,"Business Analysis";#N/A,"PURCHM",FALSE,"Business Analysis";#N/A,"SPADD",FALSE,"Business Analysis";#N/A,"EPOXY",FALSE,"Business Analysis";#N/A,"PURPER",FALSE,"Business Analysis"}</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td_check">#REF!</definedName>
    <definedName name="ytre" hidden="1">{"overview",#N/A,FALSE,"summary";"net assets",#N/A,FALSE,"summary";"asset turnover",#N/A,FALSE,"summary";"orona",#N/A,FALSE,"summary"}</definedName>
    <definedName name="yu" hidden="1">{#N/A,"PURADD",FALSE,"Business Analysis";#N/A,"PURSPP",FALSE,"Business Analysis";#N/A,"CTGIND",FALSE,"Business Analysis";#N/A,"PURCHM",FALSE,"Business Analysis";#N/A,"SPADD",FALSE,"Business Analysis";#N/A,"EPOXY",FALSE,"Business Analysis";#N/A,"PURPER",FALSE,"Business Analysis"}</definedName>
    <definedName name="yui" hidden="1">{"Commentary",#N/A,FALSE,"May"}</definedName>
    <definedName name="yuio" hidden="1">{"oct_res_comm",#N/A,FALSE,"VarToBud"}</definedName>
    <definedName name="yuop" hidden="1">{"OTHER",#N/A,FALSE,"CM"}</definedName>
    <definedName name="yv" hidden="1">{"sales growth",#N/A,FALSE,"summary";"oper income",#N/A,FALSE,"summary";"oros rank",#N/A,FALSE,"summary";"net assets",#N/A,FALSE,"summary";"asset turnover",#N/A,FALSE,"summary";"orona",#N/A,FALSE,"summary"}</definedName>
    <definedName name="yx" hidden="1">{"overview",#N/A,FALSE,"summary";"net assets",#N/A,FALSE,"summary";"asset turnover",#N/A,FALSE,"summary";"orona",#N/A,FALSE,"summary"}</definedName>
    <definedName name="yxcxycxy" hidden="1">{#N/A,#N/A,FALSE,"Umsatz 99";#N/A,#N/A,FALSE,"ER 99 "}</definedName>
    <definedName name="yy.7" hidden="1">{#N/A,#N/A,FALSE,"PMW Gruppe 00_99";#N/A,#N/A,FALSE,"PMW KG 00_99";#N/A,#N/A,FALSE,"PMW Inc. 00_99";#N/A,#N/A,FALSE,"PMW VTECH 00_99";#N/A,#N/A,FALSE,"PMW Thail. 00_99";#N/A,#N/A,FALSE,"PMW Canada 00_99";#N/A,#N/A,FALSE,"Währungsabw. 00_99"}</definedName>
    <definedName name="üü.l" hidden="1">{#N/A,#N/A,FALSE,"Umsatz EO BP";#N/A,#N/A,FALSE,"Umsatz EO OP";#N/A,#N/A,FALSE,"ER EO BP";#N/A,#N/A,FALSE,"ER EO OP";#N/A,#N/A,FALSE,"EA EO (2)";#N/A,#N/A,FALSE,"EA EO";#N/A,#N/A,FALSE,"EA EO (3)";#N/A,#N/A,FALSE,"EA EO (4)";#N/A,#N/A,FALSE,"KA EO  (2)";#N/A,#N/A,FALSE,"KA EO";#N/A,#N/A,FALSE,"KA EO  (3)";#N/A,#N/A,FALSE,"KA EO (4)"}</definedName>
    <definedName name="yyy" hidden="1">{#N/A,#N/A,FALSE,"Other";#N/A,#N/A,FALSE,"Ace";#N/A,#N/A,FALSE,"Derm"}</definedName>
    <definedName name="üüü" hidden="1">{#N/A,#N/A,FALSE,"Umsatz HM";#N/A,#N/A,FALSE,"ER HM";#N/A,#N/A,FALSE,"EA HM  (2)";#N/A,#N/A,FALSE,"EA HM ";#N/A,#N/A,FALSE,"EA HM  (4)";#N/A,#N/A,FALSE,"EA HM  (3)";#N/A,#N/A,FALSE,"KA HM  (2)";#N/A,#N/A,FALSE,"KA HM";#N/A,#N/A,FALSE,"KA HM  (3)";#N/A,#N/A,FALSE,"KA HM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l" hidden="1">{#N/A,#N/A,FALSE,"KA CH  (2)"}</definedName>
    <definedName name="Z_1C924C38_EF3C_46E3_B644_4D9C77157A7A_.wvu.Cols" hidden="1">#REF!</definedName>
    <definedName name="Z_52E160AF_8FCC_11D5_AF41_00105A2E3116_.wvu.Cols" hidden="1">#REF!</definedName>
    <definedName name="za" hidden="1">{"detail",#N/A,FALSE,"mfg";"summary",#N/A,FALSE,"mfg"}</definedName>
    <definedName name="zaz" hidden="1">{#N/A,"PURCHM",FALSE,"Business Analysis";#N/A,"SPADD",FALSE,"Business Analysis"}</definedName>
    <definedName name="zhu" hidden="1">{#N/A,#N/A,FALSE,"REPORT"}</definedName>
    <definedName name="zhutr" hidden="1">{#N/A,#N/A,FALSE,"REPORT"}</definedName>
    <definedName name="ZIMMER">#REF!</definedName>
    <definedName name="zioio" hidden="1">{#N/A,#N/A,FALSE,"Umsatz CH";#N/A,#N/A,FALSE,"ER CH";#N/A,#N/A,FALSE,"EA CH (2) ";#N/A,#N/A,FALSE,"EA CH";#N/A,#N/A,FALSE,"EA CH (3) ";#N/A,#N/A,FALSE,"EA CH (4)";#N/A,#N/A,FALSE,"KA CH";#N/A,#N/A,FALSE,"KA CH  (2)";#N/A,#N/A,FALSE,"KA CH  (3)";#N/A,#N/A,FALSE,"KA CH (4)"}</definedName>
    <definedName name="zl" hidden="1">{#N/A,"PURCHM",FALSE,"Business Analysis";#N/A,"SPADD",FALSE,"Business Analysis"}</definedName>
    <definedName name="ZPC">#REF!</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xxx" hidden="1">{#N/A,#N/A,FALSE,"INPUTS";#N/A,#N/A,FALSE,"PROFORMA BSHEET";#N/A,#N/A,FALSE,"COMBINED";#N/A,#N/A,FALSE,"HIGH YIELD";#N/A,#N/A,FALSE,"COMB_GRAPHS"}</definedName>
    <definedName name="zxzx" hidden="1">{"oct_res_comm",#N/A,FALSE,"VarToBud"}</definedName>
    <definedName name="zz" hidden="1">{#N/A,#N/A,FALSE,"KA CH  (2)"}</definedName>
    <definedName name="zza4pg" hidden="1">{#N/A,#N/A,FALSE,"REPORT"}</definedName>
    <definedName name="zzaxz" hidden="1">{"detail",#N/A,FALSE,"mfg";"summary",#N/A,FALSE,"mfg"}</definedName>
    <definedName name="zzee" hidden="1">{#N/A,#N/A,FALSE,"Pharm";#N/A,#N/A,FALSE,"WWCM"}</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hidden="1">{#N/A,#N/A,FALSE,"Umsatz CH";#N/A,#N/A,FALSE,"ER CH";#N/A,#N/A,FALSE,"EA CH (2) ";#N/A,#N/A,FALSE,"EA CH";#N/A,#N/A,FALSE,"EA CH (3) ";#N/A,#N/A,FALSE,"EA CH (4)";#N/A,#N/A,FALSE,"KA CH";#N/A,#N/A,FALSE,"KA CH  (2)";#N/A,#N/A,FALSE,"KA CH  (3)";#N/A,#N/A,FALSE,"KA CH (4)"}</definedName>
    <definedName name="zzzzz" hidden="1">{#N/A,#N/A,FALSE,"REPORT"}</definedName>
    <definedName name="zzzzzzzzzzz"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ÅV">[10]Resultat!$D$31:$AG$31</definedName>
    <definedName name="älll" hidden="1">{#N/A,#N/A,FALSE,"Produkte Erw.";#N/A,#N/A,FALSE,"Produkte Plan";#N/A,#N/A,FALSE,"Leistungen Erw.";#N/A,#N/A,FALSE,"Leistungen Plan";#N/A,#N/A,FALSE,"KA Allg.Kosten (2)";#N/A,#N/A,FALSE,"KA All.Kosten"}</definedName>
    <definedName name="äää" hidden="1">{#N/A,#N/A,FALSE,"Umsatz 99";#N/A,#N/A,FALSE,"ER 99 "}</definedName>
    <definedName name="äääööö" hidden="1">{#N/A,#N/A,FALSE,"Umsatz EO BP";#N/A,#N/A,FALSE,"Umsatz EO OP";#N/A,#N/A,FALSE,"ER EO BP";#N/A,#N/A,FALSE,"ER EO OP";#N/A,#N/A,FALSE,"EA EO (2)";#N/A,#N/A,FALSE,"EA EO";#N/A,#N/A,FALSE,"EA EO (3)";#N/A,#N/A,FALSE,"EA EO (4)";#N/A,#N/A,FALSE,"KA EO  (2)";#N/A,#N/A,FALSE,"KA EO";#N/A,#N/A,FALSE,"KA EO  (3)";#N/A,#N/A,FALSE,"KA EO (4)"}</definedName>
    <definedName name="äöäö" hidden="1">{#N/A,#N/A,FALSE,"Umsatz CH";#N/A,#N/A,FALSE,"ER CH";#N/A,#N/A,FALSE,"EA CH (2) ";#N/A,#N/A,FALSE,"EA CH";#N/A,#N/A,FALSE,"EA CH (3) ";#N/A,#N/A,FALSE,"EA CH (4)";#N/A,#N/A,FALSE,"KA CH";#N/A,#N/A,FALSE,"KA CH  (2)";#N/A,#N/A,FALSE,"KA CH  (3)";#N/A,#N/A,FALSE,"KA CH (4)"}</definedName>
    <definedName name="ööl" hidden="1">{#N/A,#N/A,FALSE,"KA CH  (2)"}</definedName>
    <definedName name="öölkk" hidden="1">{#N/A,#N/A,FALSE,"Umsatz CH";#N/A,#N/A,FALSE,"ER CH";#N/A,#N/A,FALSE,"EA CH (2) ";#N/A,#N/A,FALSE,"EA CH";#N/A,#N/A,FALSE,"EA CH (3) ";#N/A,#N/A,FALSE,"EA CH (4)";#N/A,#N/A,FALSE,"KA CH";#N/A,#N/A,FALSE,"KA CH  (2)";#N/A,#N/A,FALSE,"KA CH  (3)";#N/A,#N/A,FALSE,"KA CH (4)"}</definedName>
    <definedName name="öölälkk" hidden="1">{#N/A,#N/A,FALSE,"Umsatz 99";#N/A,#N/A,FALSE,"ER 99 "}</definedName>
    <definedName name="ööö" hidden="1">{#N/A,#N/A,FALSE,"Produkte Erw.";#N/A,#N/A,FALSE,"Produkte Plan";#N/A,#N/A,FALSE,"Leistungen Erw.";#N/A,#N/A,FALSE,"Leistungen Plan";#N/A,#N/A,FALSE,"KA Allg.Kosten (2)";#N/A,#N/A,FALSE,"KA All.Kosten"}</definedName>
    <definedName name="аа">[3]!аа</definedName>
    <definedName name="ааа">[3]!ааа</definedName>
    <definedName name="аааа">[3]!аааа</definedName>
    <definedName name="АААААААА">[3]!АААААААА</definedName>
    <definedName name="абон.пл">[3]!абон.пл</definedName>
    <definedName name="авт">[3]!авт</definedName>
    <definedName name="ан">[3]!ан</definedName>
    <definedName name="анализ">[3]!анализ</definedName>
    <definedName name="ап">[3]!ап</definedName>
    <definedName name="БазовыйПериод">[90]Заголовок!$B$15</definedName>
    <definedName name="в23ё">[3]!в23ё</definedName>
    <definedName name="вв">[3]!вв</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с" hidden="1">{#N/A,#N/A,FALSE,"Aging Summary";#N/A,#N/A,FALSE,"Ratio Analysis";#N/A,#N/A,FALSE,"Test 120 Day Accts";#N/A,#N/A,FALSE,"Tickmarks"}</definedName>
    <definedName name="второй">#REF!</definedName>
    <definedName name="вуув" hidden="1">{#N/A,#N/A,TRUE,"Лист1";#N/A,#N/A,TRUE,"Лист2";#N/A,#N/A,TRUE,"Лист3"}</definedName>
    <definedName name="выа">'[91]DCF AF'!#REF!</definedName>
    <definedName name="Ген_Ком">[3]!Ген_Ком</definedName>
    <definedName name="грприрцфв00ав98" hidden="1">{#N/A,#N/A,TRUE,"Лист1";#N/A,#N/A,TRUE,"Лист2";#N/A,#N/A,TRUE,"Лист3"}</definedName>
    <definedName name="Группы">#REF!</definedName>
    <definedName name="грфинцкавг98Х" hidden="1">{#N/A,#N/A,TRUE,"Лист1";#N/A,#N/A,TRUE,"Лист2";#N/A,#N/A,TRUE,"Лист3"}</definedName>
    <definedName name="дд">[3]!дд</definedName>
    <definedName name="доли1">'[92]эл ст'!$368:$368</definedName>
    <definedName name="доопатмо">[3]!доопатмо</definedName>
    <definedName name="з4">#REF!</definedName>
    <definedName name="й">[3]!й</definedName>
    <definedName name="ивд010">#REF!</definedName>
    <definedName name="ивд020">#REF!</definedName>
    <definedName name="ивд030">#REF!</definedName>
    <definedName name="ивд040">#REF!</definedName>
    <definedName name="ивд050">#REF!</definedName>
    <definedName name="ивд060">#REF!</definedName>
    <definedName name="ивд070">#REF!</definedName>
    <definedName name="ивд080">#REF!</definedName>
    <definedName name="ивд090">#REF!</definedName>
    <definedName name="ивд100">#REF!</definedName>
    <definedName name="ивд110">#REF!</definedName>
    <definedName name="ивд120">#REF!</definedName>
    <definedName name="ивд130">#REF!</definedName>
    <definedName name="ивд140">#REF!</definedName>
    <definedName name="ивд150">#REF!</definedName>
    <definedName name="ивд160">#REF!</definedName>
    <definedName name="ивд170">#REF!</definedName>
    <definedName name="ивд180">#REF!</definedName>
    <definedName name="ивд190">#REF!</definedName>
    <definedName name="ивд200">#REF!</definedName>
    <definedName name="ивд210">#REF!</definedName>
    <definedName name="ивд220">#REF!</definedName>
    <definedName name="ивд230">#REF!</definedName>
    <definedName name="ивд240">#REF!</definedName>
    <definedName name="ивд250">#REF!</definedName>
    <definedName name="ивд260">#REF!</definedName>
    <definedName name="йй">[3]!йй</definedName>
    <definedName name="иии">[3]!иии</definedName>
    <definedName name="инд1">#REF!</definedName>
    <definedName name="индцкавг98" hidden="1">{#N/A,#N/A,TRUE,"Лист1";#N/A,#N/A,TRUE,"Лист2";#N/A,#N/A,TRUE,"Лист3"}</definedName>
    <definedName name="ип">[3]!ип</definedName>
    <definedName name="йфц">[3]!йфц</definedName>
    <definedName name="йц">[3]!йц</definedName>
    <definedName name="К1">#REF!</definedName>
    <definedName name="к110">#REF!</definedName>
    <definedName name="к111">#REF!</definedName>
    <definedName name="к112">#REF!</definedName>
    <definedName name="к120">#REF!</definedName>
    <definedName name="к121">#REF!</definedName>
    <definedName name="к122">#REF!</definedName>
    <definedName name="к123">#REF!</definedName>
    <definedName name="к130">#REF!</definedName>
    <definedName name="к131">#REF!</definedName>
    <definedName name="к132">#REF!</definedName>
    <definedName name="к133">#REF!</definedName>
    <definedName name="к134">#REF!</definedName>
    <definedName name="к135">#REF!</definedName>
    <definedName name="к136">#REF!</definedName>
    <definedName name="к140">#REF!</definedName>
    <definedName name="к190">#REF!</definedName>
    <definedName name="к2">#REF!</definedName>
    <definedName name="к210">#REF!</definedName>
    <definedName name="к211">#REF!</definedName>
    <definedName name="к212">#REF!</definedName>
    <definedName name="к213">#REF!</definedName>
    <definedName name="к214">#REF!</definedName>
    <definedName name="к215">#REF!</definedName>
    <definedName name="к216">#REF!</definedName>
    <definedName name="к217">#REF!</definedName>
    <definedName name="к218">#REF!</definedName>
    <definedName name="к220">#REF!</definedName>
    <definedName name="к221">#REF!</definedName>
    <definedName name="к222">#REF!</definedName>
    <definedName name="к223">#REF!</definedName>
    <definedName name="к224">#REF!</definedName>
    <definedName name="к225">#REF!</definedName>
    <definedName name="к226">#REF!</definedName>
    <definedName name="к230">#REF!</definedName>
    <definedName name="к231">#REF!</definedName>
    <definedName name="к232">#REF!</definedName>
    <definedName name="к233">#REF!</definedName>
    <definedName name="к234">#REF!</definedName>
    <definedName name="к235">#REF!</definedName>
    <definedName name="к236">#REF!</definedName>
    <definedName name="к240">#REF!</definedName>
    <definedName name="к241">#REF!</definedName>
    <definedName name="к242">#REF!</definedName>
    <definedName name="к243">#REF!</definedName>
    <definedName name="к250">#REF!</definedName>
    <definedName name="к251">#REF!</definedName>
    <definedName name="к252">#REF!</definedName>
    <definedName name="к253">#REF!</definedName>
    <definedName name="к254">#REF!</definedName>
    <definedName name="к260">#REF!</definedName>
    <definedName name="к290">#REF!</definedName>
    <definedName name="к3">#REF!</definedName>
    <definedName name="к310">#REF!</definedName>
    <definedName name="к320">#REF!</definedName>
    <definedName name="к390">#REF!</definedName>
    <definedName name="к399">#REF!</definedName>
    <definedName name="к410">#REF!</definedName>
    <definedName name="к413">#REF!</definedName>
    <definedName name="к420">#REF!</definedName>
    <definedName name="к421">#REF!</definedName>
    <definedName name="к430">#REF!</definedName>
    <definedName name="к431">#REF!</definedName>
    <definedName name="к432">#REF!</definedName>
    <definedName name="к440">#REF!</definedName>
    <definedName name="к450">#REF!</definedName>
    <definedName name="к460">#REF!</definedName>
    <definedName name="к470">#REF!</definedName>
    <definedName name="к480">#REF!</definedName>
    <definedName name="к490">#REF!</definedName>
    <definedName name="к510">#REF!</definedName>
    <definedName name="к511">#REF!</definedName>
    <definedName name="к512">#REF!</definedName>
    <definedName name="к513">#REF!</definedName>
    <definedName name="к590">#REF!</definedName>
    <definedName name="к610">#REF!</definedName>
    <definedName name="к611">#REF!</definedName>
    <definedName name="к612">#REF!</definedName>
    <definedName name="к620">#REF!</definedName>
    <definedName name="к621">#REF!</definedName>
    <definedName name="к622">#REF!</definedName>
    <definedName name="к623">#REF!</definedName>
    <definedName name="к624">#REF!</definedName>
    <definedName name="к625">#REF!</definedName>
    <definedName name="к626">#REF!</definedName>
    <definedName name="к627">#REF!</definedName>
    <definedName name="к628">#REF!</definedName>
    <definedName name="к630">#REF!</definedName>
    <definedName name="к640">#REF!</definedName>
    <definedName name="к650">#REF!</definedName>
    <definedName name="к660">#REF!</definedName>
    <definedName name="к670">#REF!</definedName>
    <definedName name="к690">#REF!</definedName>
    <definedName name="к699">#REF!</definedName>
    <definedName name="ке">[3]!ке</definedName>
    <definedName name="кеппппппппппп" hidden="1">{#N/A,#N/A,TRUE,"Лист1";#N/A,#N/A,TRUE,"Лист2";#N/A,#N/A,TRUE,"Лист3"}</definedName>
    <definedName name="кисел">#REF!</definedName>
    <definedName name="кп">[3]!кп</definedName>
    <definedName name="ла">[3]!ла</definedName>
    <definedName name="лара">[3]!лара</definedName>
    <definedName name="лист">[3]!лист</definedName>
    <definedName name="лл">[3]!лл</definedName>
    <definedName name="ло" hidden="1">{#N/A,#N/A,FALSE,"Aging Summary";#N/A,#N/A,FALSE,"Ratio Analysis";#N/A,#N/A,FALSE,"Test 120 Day Accts";#N/A,#N/A,FALSE,"Tickmarks"}</definedName>
    <definedName name="лр" hidden="1">{#N/A,#N/A,FALSE,"Aging Summary";#N/A,#N/A,FALSE,"Ratio Analysis";#N/A,#N/A,FALSE,"Test 120 Day Accts";#N/A,#N/A,FALSE,"Tickmarks"}</definedName>
    <definedName name="мым">[3]!мым</definedName>
    <definedName name="н110">#REF!</definedName>
    <definedName name="н111">#REF!</definedName>
    <definedName name="н112">#REF!</definedName>
    <definedName name="н120">#REF!</definedName>
    <definedName name="н121">#REF!</definedName>
    <definedName name="н122">#REF!</definedName>
    <definedName name="н123">#REF!</definedName>
    <definedName name="н130">#REF!</definedName>
    <definedName name="н131">#REF!</definedName>
    <definedName name="н132">#REF!</definedName>
    <definedName name="н133">#REF!</definedName>
    <definedName name="н134">#REF!</definedName>
    <definedName name="н135">#REF!</definedName>
    <definedName name="н136">#REF!</definedName>
    <definedName name="н140">#REF!</definedName>
    <definedName name="н190">#REF!</definedName>
    <definedName name="н210">#REF!</definedName>
    <definedName name="н211">#REF!</definedName>
    <definedName name="н212">#REF!</definedName>
    <definedName name="н213">#REF!</definedName>
    <definedName name="н214">#REF!</definedName>
    <definedName name="н215">#REF!</definedName>
    <definedName name="н216">#REF!</definedName>
    <definedName name="н217">#REF!</definedName>
    <definedName name="н218">#REF!</definedName>
    <definedName name="н220">#REF!</definedName>
    <definedName name="н221">#REF!</definedName>
    <definedName name="н222">#REF!</definedName>
    <definedName name="н223">#REF!</definedName>
    <definedName name="н224">#REF!</definedName>
    <definedName name="н225">#REF!</definedName>
    <definedName name="н226">#REF!</definedName>
    <definedName name="н230">#REF!</definedName>
    <definedName name="н231">#REF!</definedName>
    <definedName name="н232">#REF!</definedName>
    <definedName name="н233">#REF!</definedName>
    <definedName name="н234">#REF!</definedName>
    <definedName name="н235">#REF!</definedName>
    <definedName name="н236">#REF!</definedName>
    <definedName name="н240">#REF!</definedName>
    <definedName name="н241">#REF!</definedName>
    <definedName name="н242">#REF!</definedName>
    <definedName name="н243">#REF!</definedName>
    <definedName name="н250">#REF!</definedName>
    <definedName name="н251">#REF!</definedName>
    <definedName name="н252">#REF!</definedName>
    <definedName name="н253">#REF!</definedName>
    <definedName name="н254">#REF!</definedName>
    <definedName name="н260">#REF!</definedName>
    <definedName name="н290">#REF!</definedName>
    <definedName name="н310">#REF!</definedName>
    <definedName name="н320">#REF!</definedName>
    <definedName name="н390">#REF!</definedName>
    <definedName name="н399">#REF!</definedName>
    <definedName name="н410">#REF!</definedName>
    <definedName name="н413">#REF!</definedName>
    <definedName name="н420">#REF!</definedName>
    <definedName name="н421">#REF!</definedName>
    <definedName name="н430">#REF!</definedName>
    <definedName name="н431">#REF!</definedName>
    <definedName name="н432">#REF!</definedName>
    <definedName name="н440">#REF!</definedName>
    <definedName name="н450">#REF!</definedName>
    <definedName name="н460">#REF!</definedName>
    <definedName name="н470">#REF!</definedName>
    <definedName name="н480">#REF!</definedName>
    <definedName name="н490">#REF!</definedName>
    <definedName name="н510">#REF!</definedName>
    <definedName name="н511">#REF!</definedName>
    <definedName name="н512">#REF!</definedName>
    <definedName name="н513">#REF!</definedName>
    <definedName name="н590">#REF!</definedName>
    <definedName name="н610">#REF!</definedName>
    <definedName name="н611">#REF!</definedName>
    <definedName name="н612">#REF!</definedName>
    <definedName name="н620">#REF!</definedName>
    <definedName name="н621">#REF!</definedName>
    <definedName name="н622">#REF!</definedName>
    <definedName name="н623">#REF!</definedName>
    <definedName name="н624">#REF!</definedName>
    <definedName name="н625">#REF!</definedName>
    <definedName name="н626">#REF!</definedName>
    <definedName name="н627">#REF!</definedName>
    <definedName name="н628">#REF!</definedName>
    <definedName name="н630">#REF!</definedName>
    <definedName name="н640">#REF!</definedName>
    <definedName name="н650">#REF!</definedName>
    <definedName name="н660">#REF!</definedName>
    <definedName name="н670">#REF!</definedName>
    <definedName name="н690">#REF!</definedName>
    <definedName name="н699">#REF!</definedName>
    <definedName name="оплата">[3]!оплата</definedName>
    <definedName name="отп010">#REF!</definedName>
    <definedName name="отп010о">#REF!</definedName>
    <definedName name="отп020">#REF!</definedName>
    <definedName name="отп020о">#REF!</definedName>
    <definedName name="отп030">#REF!</definedName>
    <definedName name="отп030о">#REF!</definedName>
    <definedName name="отп040">#REF!</definedName>
    <definedName name="отп040о">#REF!</definedName>
    <definedName name="отп050">#REF!</definedName>
    <definedName name="отп050о">#REF!</definedName>
    <definedName name="отп060">#REF!</definedName>
    <definedName name="отп060о">#REF!</definedName>
    <definedName name="отп070">#REF!</definedName>
    <definedName name="отп070о">#REF!</definedName>
    <definedName name="отп080">#REF!</definedName>
    <definedName name="отп080о">#REF!</definedName>
    <definedName name="отп090">#REF!</definedName>
    <definedName name="отп090о">#REF!</definedName>
    <definedName name="отп100">#REF!</definedName>
    <definedName name="отп100о">#REF!</definedName>
    <definedName name="отп110">#REF!</definedName>
    <definedName name="отп110о">#REF!</definedName>
    <definedName name="отп120">#REF!</definedName>
    <definedName name="отп120о">#REF!</definedName>
    <definedName name="отп130">#REF!</definedName>
    <definedName name="отп130о">#REF!</definedName>
    <definedName name="отп140">#REF!</definedName>
    <definedName name="отп140о">#REF!</definedName>
    <definedName name="отп150">#REF!</definedName>
    <definedName name="отп150о">#REF!</definedName>
    <definedName name="отп160">#REF!</definedName>
    <definedName name="отп160о">#REF!</definedName>
    <definedName name="отп170">#REF!</definedName>
    <definedName name="отп170о">#REF!</definedName>
    <definedName name="первый">#REF!</definedName>
    <definedName name="ПериодРегулирования">[90]Заголовок!$B$14</definedName>
    <definedName name="план">[3]!план</definedName>
    <definedName name="ПоследнийГод">[90]Заголовок!$B$16</definedName>
    <definedName name="пр9">#REF!</definedName>
    <definedName name="прибыль3" hidden="1">{#N/A,#N/A,TRUE,"Лист1";#N/A,#N/A,TRUE,"Лист2";#N/A,#N/A,TRUE,"Лист3"}</definedName>
    <definedName name="пром.">[3]!пром.</definedName>
    <definedName name="ПроцВыбр">'[93]По Концерну Эксп'!$P$7</definedName>
    <definedName name="проч">[3]!проч</definedName>
    <definedName name="проч.расх">[3]!проч.расх</definedName>
    <definedName name="прп010">#REF!</definedName>
    <definedName name="прп010о">#REF!</definedName>
    <definedName name="прп020">#REF!</definedName>
    <definedName name="прп020о">#REF!</definedName>
    <definedName name="прп030">#REF!</definedName>
    <definedName name="прп030о">#REF!</definedName>
    <definedName name="прп040">#REF!</definedName>
    <definedName name="прп040о">#REF!</definedName>
    <definedName name="прп050">#REF!</definedName>
    <definedName name="прп050о">#REF!</definedName>
    <definedName name="прп060">#REF!</definedName>
    <definedName name="прп060о">#REF!</definedName>
    <definedName name="прп070">#REF!</definedName>
    <definedName name="прп070о">#REF!</definedName>
    <definedName name="прп080">#REF!</definedName>
    <definedName name="прп080о">#REF!</definedName>
    <definedName name="прп090">#REF!</definedName>
    <definedName name="прп090о">#REF!</definedName>
    <definedName name="прп100">#REF!</definedName>
    <definedName name="прп100о">#REF!</definedName>
    <definedName name="прп110">#REF!</definedName>
    <definedName name="прп110о">#REF!</definedName>
    <definedName name="прп120">#REF!</definedName>
    <definedName name="прп120о">#REF!</definedName>
    <definedName name="прп130">#REF!</definedName>
    <definedName name="прп130о">#REF!</definedName>
    <definedName name="прп140">#REF!</definedName>
    <definedName name="прп140о">#REF!</definedName>
    <definedName name="прп150">#REF!</definedName>
    <definedName name="прп150о">#REF!</definedName>
    <definedName name="прп160">#REF!</definedName>
    <definedName name="прп160о">#REF!</definedName>
    <definedName name="прп170">#REF!</definedName>
    <definedName name="прп170о">#REF!</definedName>
    <definedName name="пс">#REF!</definedName>
    <definedName name="ПЭ">[94]Справочники!$A$10:$A$12</definedName>
    <definedName name="расх">[3]!расх</definedName>
    <definedName name="РГРЭС">[3]!РГРЭС</definedName>
    <definedName name="рем">[3]!рем</definedName>
    <definedName name="рис1" hidden="1">{#N/A,#N/A,TRUE,"Лист1";#N/A,#N/A,TRUE,"Лист2";#N/A,#N/A,TRUE,"Лист3"}</definedName>
    <definedName name="с">[3]!с</definedName>
    <definedName name="сводная">[3]!сводная</definedName>
    <definedName name="сель">[3]!сель</definedName>
    <definedName name="сельск.хоз">[3]!сельск.хоз</definedName>
    <definedName name="сметаBP">[3]!сметаBP</definedName>
    <definedName name="Собст">'[92]эл ст'!$360:$360</definedName>
    <definedName name="Собств">'[92]эл ст'!$369:$369</definedName>
    <definedName name="сомп">[3]!сомп</definedName>
    <definedName name="сомпас">[3]!сомпас</definedName>
    <definedName name="сс">[3]!сс</definedName>
    <definedName name="сссс">[3]!сссс</definedName>
    <definedName name="ссы">[3]!ссы</definedName>
    <definedName name="сумма010">#REF!</definedName>
    <definedName name="сумма020">#REF!</definedName>
    <definedName name="сумма030">#REF!</definedName>
    <definedName name="сумма040">#REF!</definedName>
    <definedName name="сумма050">#REF!</definedName>
    <definedName name="сумма060">#REF!</definedName>
    <definedName name="сумма070">#REF!</definedName>
    <definedName name="сумма080">#REF!</definedName>
    <definedName name="сумма090">#REF!</definedName>
    <definedName name="сумма100">#REF!</definedName>
    <definedName name="сумма110">#REF!</definedName>
    <definedName name="сумма120">#REF!</definedName>
    <definedName name="сумма130">#REF!</definedName>
    <definedName name="сумма140">#REF!</definedName>
    <definedName name="сумма150">#REF!</definedName>
    <definedName name="сумма160">#REF!</definedName>
    <definedName name="сумма170">#REF!</definedName>
    <definedName name="сумма180">#REF!</definedName>
    <definedName name="сумма190">#REF!</definedName>
    <definedName name="сумма200">#REF!</definedName>
    <definedName name="сумма210">#REF!</definedName>
    <definedName name="сумма220">#REF!</definedName>
    <definedName name="сумма230">#REF!</definedName>
    <definedName name="сумма240">#REF!</definedName>
    <definedName name="сумма250">#REF!</definedName>
    <definedName name="сумма260">#REF!</definedName>
    <definedName name="сумма270">#REF!</definedName>
    <definedName name="сумма280">#REF!</definedName>
    <definedName name="сумма290">#REF!</definedName>
    <definedName name="сумма291">#REF!</definedName>
    <definedName name="сумма292">#REF!</definedName>
    <definedName name="т">[3]!т</definedName>
    <definedName name="Т7_тепло">[3]!Т7_тепло</definedName>
    <definedName name="тгк">[3]!тгк</definedName>
    <definedName name="тепло">[3]!тепло</definedName>
    <definedName name="ткд010">#REF!</definedName>
    <definedName name="ткд020">#REF!</definedName>
    <definedName name="ткд030">#REF!</definedName>
    <definedName name="ткд040">#REF!</definedName>
    <definedName name="ткд050">#REF!</definedName>
    <definedName name="ткд060">#REF!</definedName>
    <definedName name="ткд070">#REF!</definedName>
    <definedName name="ткд080">#REF!</definedName>
    <definedName name="ткд090">#REF!</definedName>
    <definedName name="ткд100">#REF!</definedName>
    <definedName name="ткд110">#REF!</definedName>
    <definedName name="ткд120">#REF!</definedName>
    <definedName name="ткд130">#REF!</definedName>
    <definedName name="ткд140">#REF!</definedName>
    <definedName name="ткд150">#REF!</definedName>
    <definedName name="ткд160">#REF!</definedName>
    <definedName name="ткд170">#REF!</definedName>
    <definedName name="ткд180">#REF!</definedName>
    <definedName name="ткд190">#REF!</definedName>
    <definedName name="ткд200">#REF!</definedName>
    <definedName name="ткд210">#REF!</definedName>
    <definedName name="ткд220">#REF!</definedName>
    <definedName name="ткд230">#REF!</definedName>
    <definedName name="ткд240">#REF!</definedName>
    <definedName name="ткд250">#REF!</definedName>
    <definedName name="ткд260">#REF!</definedName>
    <definedName name="тов">[3]!тов</definedName>
    <definedName name="тп" hidden="1">{#N/A,#N/A,TRUE,"Лист1";#N/A,#N/A,TRUE,"Лист2";#N/A,#N/A,TRUE,"Лист3"}</definedName>
    <definedName name="тр">[3]!тр</definedName>
    <definedName name="третий">#REF!</definedName>
    <definedName name="три">[3]!три</definedName>
    <definedName name="ть">[3]!ть</definedName>
    <definedName name="у">[3]!у</definedName>
    <definedName name="ук">[3]!ук</definedName>
    <definedName name="укеееукеееееееееееееее" hidden="1">{#N/A,#N/A,TRUE,"Лист1";#N/A,#N/A,TRUE,"Лист2";#N/A,#N/A,TRUE,"Лист3"}</definedName>
    <definedName name="укеукеуеуе" hidden="1">{#N/A,#N/A,TRUE,"Лист1";#N/A,#N/A,TRUE,"Лист2";#N/A,#N/A,TRUE,"Лист3"}</definedName>
    <definedName name="уу">[3]!уу</definedName>
    <definedName name="УФ59опл">[3]!УФ59опл</definedName>
    <definedName name="фнд010">#REF!</definedName>
    <definedName name="фнд020">#REF!</definedName>
    <definedName name="фнд030">#REF!</definedName>
    <definedName name="фнд040">#REF!</definedName>
    <definedName name="фнд050">#REF!</definedName>
    <definedName name="фнд060">#REF!</definedName>
    <definedName name="фнд070">#REF!</definedName>
    <definedName name="фнд080">#REF!</definedName>
    <definedName name="фнд090">#REF!</definedName>
    <definedName name="фнд100">#REF!</definedName>
    <definedName name="фнд110">#REF!</definedName>
    <definedName name="фнд120">#REF!</definedName>
    <definedName name="фнд130">#REF!</definedName>
    <definedName name="фнд140">#REF!</definedName>
    <definedName name="фнд150">#REF!</definedName>
    <definedName name="фнд160">#REF!</definedName>
    <definedName name="фнд170">#REF!</definedName>
    <definedName name="фнд180">#REF!</definedName>
    <definedName name="фнд190">#REF!</definedName>
    <definedName name="фнд200">#REF!</definedName>
    <definedName name="фнд210">#REF!</definedName>
    <definedName name="фнд220">#REF!</definedName>
    <definedName name="фнд230">#REF!</definedName>
    <definedName name="фнд240">#REF!</definedName>
    <definedName name="фнд250">#REF!</definedName>
    <definedName name="фнд260">#REF!</definedName>
    <definedName name="ц">[3]!ц</definedName>
    <definedName name="цис">#REF!</definedName>
    <definedName name="ЦП1">#REF!</definedName>
    <definedName name="ЦП2">#REF!</definedName>
    <definedName name="ЦП3">#REF!</definedName>
    <definedName name="ЦП4">#REF!</definedName>
    <definedName name="цу">[3]!цу</definedName>
    <definedName name="четвертый">#REF!</definedName>
    <definedName name="щ">[3]!щ</definedName>
    <definedName name="ыв">[3]!ыв</definedName>
    <definedName name="ывы">[3]!ывы</definedName>
    <definedName name="ыуаы" hidden="1">{#N/A,#N/A,TRUE,"Лист1";#N/A,#N/A,TRUE,"Лист2";#N/A,#N/A,TRUE,"Лист3"}</definedName>
    <definedName name="ыыыы">[3]!ыыыы</definedName>
    <definedName name="ьти">[3]!ьти</definedName>
    <definedName name="고" hidden="1">{#N/A,#N/A,FALSE,"REPORT"}</definedName>
    <definedName name="ㄶㅇ노ㅗㄶ호" hidden="1">{#N/A,#N/A,FALSE,"REPORT"}</definedName>
    <definedName name="미애" hidden="1">{#N/A,#N/A,FALSE,"REPORT"}</definedName>
    <definedName name="ㅂㅁ" hidden="1">{#N/A,"PURCHM",FALSE,"Business Analysis";#N/A,"SPADD",FALSE,"Business Analysis"}</definedName>
    <definedName name="이" hidden="1">{"vol data",#N/A,FALSE,"Datasheet";"vol graph",#N/A,FALSE,"Volume";"price data",#N/A,FALSE,"Datasheet";"price graph",#N/A,FALSE,"Price";"dp data",#N/A,FALSE,"Datasheet";"dp graph",#N/A,FALSE,"DirectProf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1" i="2" l="1"/>
  <c r="C41" i="2"/>
  <c r="B41" i="2"/>
</calcChain>
</file>

<file path=xl/sharedStrings.xml><?xml version="1.0" encoding="utf-8"?>
<sst xmlns="http://schemas.openxmlformats.org/spreadsheetml/2006/main" count="51" uniqueCount="50">
  <si>
    <t>Intangible assets</t>
  </si>
  <si>
    <t>Property, plant and equipment and right-of-use assets</t>
  </si>
  <si>
    <t>Participations in associates and joint ventures</t>
  </si>
  <si>
    <t>Margin receivables</t>
  </si>
  <si>
    <t>Liquid funds</t>
  </si>
  <si>
    <t>Total assets</t>
  </si>
  <si>
    <t>EQUITY</t>
  </si>
  <si>
    <t>Equity attributable to owners of the parent</t>
  </si>
  <si>
    <t>Share capital</t>
  </si>
  <si>
    <t>Share premium</t>
  </si>
  <si>
    <t>Non-controlling interests</t>
  </si>
  <si>
    <t>Total equity</t>
  </si>
  <si>
    <t>Interest-bearing liabilities</t>
  </si>
  <si>
    <t>Nuclear provisions</t>
  </si>
  <si>
    <t>Margin liabilities</t>
  </si>
  <si>
    <t>Total liabilities</t>
  </si>
  <si>
    <t>Total equity and liabilities</t>
  </si>
  <si>
    <t xml:space="preserve">Assets </t>
  </si>
  <si>
    <t>Share in Nuclear Waste Fund</t>
  </si>
  <si>
    <t>Other non-currrent assets</t>
  </si>
  <si>
    <t>Other assets</t>
  </si>
  <si>
    <t>Other liabilities</t>
  </si>
  <si>
    <t>+ Interest-bearing liabilities</t>
  </si>
  <si>
    <t>- Liquid funds</t>
  </si>
  <si>
    <t xml:space="preserve">  - Margin receivables</t>
  </si>
  <si>
    <t xml:space="preserve">  + Margin liabilities</t>
  </si>
  <si>
    <t>Financial net debt</t>
  </si>
  <si>
    <t>Comparable EBITDA from continuning operations, LTM</t>
  </si>
  <si>
    <t>Financial net debt/comparable EBITDA</t>
  </si>
  <si>
    <t>Retained earnings and other equity components</t>
  </si>
  <si>
    <t>Illustrative balance sheet excluding Russia</t>
  </si>
  <si>
    <t>2)</t>
  </si>
  <si>
    <t xml:space="preserve">   Translation of foreign operations and other equity components</t>
  </si>
  <si>
    <t xml:space="preserve">   Retained earnings </t>
  </si>
  <si>
    <t>Financial net debt/comparable EBITDA, EUR billion</t>
  </si>
  <si>
    <t>EUR billion</t>
  </si>
  <si>
    <t>UNAUDITED</t>
  </si>
  <si>
    <t>+ Net margin liabilities/receivables</t>
  </si>
  <si>
    <t>- Collateral arrangement</t>
  </si>
  <si>
    <t xml:space="preserve">Fortum consequently restates the comparative consolidated income statement, consolidated statement of other comprehensive income, consolidated cash flow statement and certain quarterly key ratios for the year 2022 and for the first quarter of 2023. </t>
  </si>
  <si>
    <t>Illustrative information regarding Fortum's consolidated balance sheet excluding Russian operations</t>
  </si>
  <si>
    <t>To show the impact of the deconsolidation of the Russia segment, Fortum publishes an unaudited illustrative consolidated balance sheet as per 31 March 2023.</t>
  </si>
  <si>
    <t>2) Income statement effect from deconsolidation is approximately EUR -3.6 billion, consisting of impairment of  EUR -1.7 billion and recycling of translation difference of approximately EUR -1.9 billion.</t>
  </si>
  <si>
    <r>
      <t xml:space="preserve">Recycling of cumulative translation differences </t>
    </r>
    <r>
      <rPr>
        <b/>
        <vertAlign val="superscript"/>
        <sz val="10"/>
        <rFont val="Arial"/>
        <family val="2"/>
      </rPr>
      <t>1)</t>
    </r>
  </si>
  <si>
    <t xml:space="preserve">Russian operations deconsolidated </t>
  </si>
  <si>
    <t>Fortum Group
 31 March 2023</t>
  </si>
  <si>
    <t>The deconsolidation in the second quarter of 2023 is expected to result in an approximately EUR 3.6 billion one-time, non-cash negative effect. The amount will consist of the full write-down of the Russian assets of EUR 1.7 billion and EUR 1.9 billion negative cumulative translation differences previously recognised in equity. These cumulative translation differences are recycled from equity to profit and loss on deconsolidation according to IFRS. The recycling will not have any impact on total equity.</t>
  </si>
  <si>
    <t xml:space="preserve">1) The Russian ruble has significantly weakened since the acquisition of the Russian operations in 2008, which has resulted in significant cumulative translation losses of EUR -1.9 billion that have been recognised in the group’s equity. These cumulative translation differences are recycled from equity to profit and loss on deconsolidation according to IFRS. The recycling will not have any impact on total equity. </t>
  </si>
  <si>
    <t xml:space="preserve">On 25 April 2023, Fortum’s subsidiary PAO Fortum (Fortum JSC) was put under asset management in accordance with a new Russian Presidential decree No. 302 which enables the authorities to introduce temporary asset management to assets owned by certain foreign entities in Russia. On 26 April 2023, PAO Fortum announced that the Board of Directors had replaced the company’s CEO. Consequently, control was assessed to have been lost on 25 April 2023 and the Russia segment will be deconsolidated in the second quarter of 2023. </t>
  </si>
  <si>
    <t>Russian assets and liabilities are deducted from the consolidated balance sheet reflecting the deconsolidation and impairments that will be recognised in II/2023. The total equity impact reflects the total loss from impair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8" x14ac:knownFonts="1">
    <font>
      <sz val="12"/>
      <name val="Arial"/>
      <family val="2"/>
    </font>
    <font>
      <sz val="11"/>
      <color theme="1"/>
      <name val="Calibri"/>
      <family val="2"/>
      <scheme val="minor"/>
    </font>
    <font>
      <sz val="12"/>
      <name val="Arial"/>
      <family val="2"/>
    </font>
    <font>
      <sz val="10"/>
      <name val="Arial"/>
      <family val="2"/>
    </font>
    <font>
      <b/>
      <sz val="10"/>
      <name val="Arial"/>
      <family val="2"/>
    </font>
    <font>
      <b/>
      <sz val="10"/>
      <color rgb="FFFF000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theme="0"/>
        <bgColor indexed="64"/>
      </patternFill>
    </fill>
    <fill>
      <patternFill patternType="solid">
        <fgColor rgb="FFFCF4C2"/>
        <bgColor indexed="64"/>
      </patternFill>
    </fill>
  </fills>
  <borders count="13">
    <border>
      <left/>
      <right/>
      <top/>
      <bottom/>
      <diagonal/>
    </border>
    <border>
      <left/>
      <right/>
      <top/>
      <bottom style="medium">
        <color auto="1"/>
      </bottom>
      <diagonal/>
    </border>
    <border>
      <left style="thin">
        <color indexed="9"/>
      </left>
      <right style="thin">
        <color indexed="9"/>
      </right>
      <top/>
      <bottom style="thin">
        <color theme="0" tint="-0.14786217841120639"/>
      </bottom>
      <diagonal/>
    </border>
    <border>
      <left style="thin">
        <color indexed="9"/>
      </left>
      <right style="thin">
        <color indexed="9"/>
      </right>
      <top style="thin">
        <color theme="0" tint="-0.14786217841120639"/>
      </top>
      <bottom style="thin">
        <color theme="0" tint="-0.14786217841120639"/>
      </bottom>
      <diagonal/>
    </border>
    <border>
      <left style="thin">
        <color indexed="9"/>
      </left>
      <right/>
      <top style="thin">
        <color theme="0" tint="-0.14786217841120639"/>
      </top>
      <bottom style="medium">
        <color auto="1"/>
      </bottom>
      <diagonal/>
    </border>
    <border>
      <left style="thin">
        <color indexed="9"/>
      </left>
      <right style="thin">
        <color indexed="9"/>
      </right>
      <top style="thin">
        <color theme="0" tint="-0.14786217841120639"/>
      </top>
      <bottom style="medium">
        <color auto="1"/>
      </bottom>
      <diagonal/>
    </border>
    <border>
      <left style="thin">
        <color indexed="9"/>
      </left>
      <right/>
      <top/>
      <bottom style="thin">
        <color theme="0" tint="-0.14786217841120639"/>
      </bottom>
      <diagonal/>
    </border>
    <border>
      <left style="thin">
        <color indexed="9"/>
      </left>
      <right/>
      <top style="thin">
        <color theme="0" tint="-0.14786217841120639"/>
      </top>
      <bottom style="thin">
        <color theme="0" tint="-0.14786217841120639"/>
      </bottom>
      <diagonal/>
    </border>
    <border>
      <left style="thin">
        <color indexed="9"/>
      </left>
      <right/>
      <top style="thin">
        <color theme="0" tint="-0.14786217841120639"/>
      </top>
      <bottom/>
      <diagonal/>
    </border>
    <border>
      <left/>
      <right style="thin">
        <color indexed="9"/>
      </right>
      <top/>
      <bottom style="thin">
        <color theme="0" tint="-0.14786217841120639"/>
      </bottom>
      <diagonal/>
    </border>
    <border>
      <left style="thin">
        <color indexed="9"/>
      </left>
      <right style="thin">
        <color indexed="9"/>
      </right>
      <top style="thin">
        <color indexed="64"/>
      </top>
      <bottom style="thin">
        <color theme="0" tint="-0.14786217841120639"/>
      </bottom>
      <diagonal/>
    </border>
    <border>
      <left style="thin">
        <color indexed="9"/>
      </left>
      <right style="thin">
        <color indexed="9"/>
      </right>
      <top style="thin">
        <color theme="0" tint="-0.14786217841120639"/>
      </top>
      <bottom/>
      <diagonal/>
    </border>
    <border>
      <left style="thin">
        <color indexed="9"/>
      </left>
      <right/>
      <top style="thin">
        <color indexed="64"/>
      </top>
      <bottom style="thin">
        <color theme="0" tint="-0.14786217841120639"/>
      </bottom>
      <diagonal/>
    </border>
  </borders>
  <cellStyleXfs count="3">
    <xf numFmtId="3" fontId="0" fillId="0" borderId="0"/>
    <xf numFmtId="0" fontId="1" fillId="0" borderId="0"/>
    <xf numFmtId="3" fontId="2" fillId="0" borderId="0"/>
  </cellStyleXfs>
  <cellXfs count="61">
    <xf numFmtId="3" fontId="0" fillId="0" borderId="0" xfId="0"/>
    <xf numFmtId="3" fontId="3" fillId="2" borderId="8" xfId="0" applyFont="1" applyFill="1" applyBorder="1"/>
    <xf numFmtId="3" fontId="4" fillId="0" borderId="0" xfId="0" applyFont="1" applyAlignment="1">
      <alignment horizontal="right"/>
    </xf>
    <xf numFmtId="3" fontId="3" fillId="0" borderId="0" xfId="0" applyFont="1"/>
    <xf numFmtId="0" fontId="4" fillId="2" borderId="1" xfId="2" applyNumberFormat="1" applyFont="1" applyFill="1" applyBorder="1"/>
    <xf numFmtId="15" fontId="4" fillId="2" borderId="1" xfId="2" applyNumberFormat="1" applyFont="1" applyFill="1" applyBorder="1" applyAlignment="1">
      <alignment horizontal="right" wrapText="1"/>
    </xf>
    <xf numFmtId="3" fontId="4" fillId="0" borderId="0" xfId="0" applyFont="1"/>
    <xf numFmtId="3" fontId="3" fillId="2" borderId="7" xfId="0" applyFont="1" applyFill="1" applyBorder="1"/>
    <xf numFmtId="3" fontId="3" fillId="0" borderId="3" xfId="0" applyFont="1" applyBorder="1" applyAlignment="1">
      <alignment horizontal="right"/>
    </xf>
    <xf numFmtId="3" fontId="3" fillId="2" borderId="4" xfId="0" applyFont="1" applyFill="1" applyBorder="1"/>
    <xf numFmtId="3" fontId="4" fillId="2" borderId="6" xfId="0" applyFont="1" applyFill="1" applyBorder="1"/>
    <xf numFmtId="3" fontId="4" fillId="2" borderId="7" xfId="0" applyFont="1" applyFill="1" applyBorder="1"/>
    <xf numFmtId="3" fontId="4" fillId="2" borderId="0" xfId="0" applyFont="1" applyFill="1"/>
    <xf numFmtId="3" fontId="4" fillId="2" borderId="4" xfId="0" applyFont="1" applyFill="1" applyBorder="1"/>
    <xf numFmtId="3" fontId="4" fillId="0" borderId="0" xfId="0" applyFont="1" applyAlignment="1">
      <alignment horizontal="right" wrapText="1"/>
    </xf>
    <xf numFmtId="3" fontId="3" fillId="0" borderId="0" xfId="0" applyFont="1" applyAlignment="1">
      <alignment wrapText="1"/>
    </xf>
    <xf numFmtId="3" fontId="4" fillId="2" borderId="12" xfId="0" applyFont="1" applyFill="1" applyBorder="1"/>
    <xf numFmtId="164" fontId="4" fillId="0" borderId="3" xfId="0" applyNumberFormat="1" applyFont="1" applyBorder="1" applyAlignment="1">
      <alignment horizontal="right"/>
    </xf>
    <xf numFmtId="164" fontId="4" fillId="3" borderId="3" xfId="0" applyNumberFormat="1" applyFont="1" applyFill="1" applyBorder="1" applyAlignment="1">
      <alignment horizontal="right"/>
    </xf>
    <xf numFmtId="0" fontId="4" fillId="2" borderId="1" xfId="2" applyNumberFormat="1" applyFont="1" applyFill="1" applyBorder="1" applyAlignment="1">
      <alignment wrapText="1"/>
    </xf>
    <xf numFmtId="164" fontId="3" fillId="0" borderId="3" xfId="0" applyNumberFormat="1" applyFont="1" applyBorder="1" applyAlignment="1">
      <alignment horizontal="right"/>
    </xf>
    <xf numFmtId="164" fontId="3" fillId="0" borderId="5" xfId="0" applyNumberFormat="1" applyFont="1" applyBorder="1" applyAlignment="1">
      <alignment horizontal="right"/>
    </xf>
    <xf numFmtId="164" fontId="4" fillId="0" borderId="2" xfId="0" quotePrefix="1" applyNumberFormat="1" applyFont="1" applyBorder="1" applyAlignment="1">
      <alignment horizontal="right"/>
    </xf>
    <xf numFmtId="164" fontId="3" fillId="0" borderId="2" xfId="0" applyNumberFormat="1" applyFont="1" applyBorder="1" applyAlignment="1">
      <alignment horizontal="right"/>
    </xf>
    <xf numFmtId="164" fontId="4" fillId="0" borderId="2" xfId="0" applyNumberFormat="1" applyFont="1" applyBorder="1" applyAlignment="1">
      <alignment horizontal="right"/>
    </xf>
    <xf numFmtId="164" fontId="3" fillId="0" borderId="0" xfId="0" applyNumberFormat="1" applyFont="1" applyAlignment="1">
      <alignment horizontal="right"/>
    </xf>
    <xf numFmtId="164" fontId="4" fillId="0" borderId="9" xfId="0" applyNumberFormat="1" applyFont="1" applyBorder="1" applyAlignment="1">
      <alignment horizontal="right"/>
    </xf>
    <xf numFmtId="164" fontId="4" fillId="0" borderId="5" xfId="0" applyNumberFormat="1" applyFont="1" applyBorder="1" applyAlignment="1">
      <alignment horizontal="right"/>
    </xf>
    <xf numFmtId="164" fontId="3" fillId="0" borderId="2" xfId="0" quotePrefix="1" applyNumberFormat="1" applyFont="1" applyBorder="1" applyAlignment="1">
      <alignment horizontal="right"/>
    </xf>
    <xf numFmtId="164" fontId="3" fillId="3" borderId="3" xfId="0" applyNumberFormat="1" applyFont="1" applyFill="1" applyBorder="1" applyAlignment="1">
      <alignment horizontal="right"/>
    </xf>
    <xf numFmtId="164" fontId="3" fillId="3" borderId="5" xfId="0" applyNumberFormat="1" applyFont="1" applyFill="1" applyBorder="1" applyAlignment="1">
      <alignment horizontal="right"/>
    </xf>
    <xf numFmtId="164" fontId="4" fillId="3" borderId="2" xfId="0" quotePrefix="1" applyNumberFormat="1" applyFont="1" applyFill="1" applyBorder="1" applyAlignment="1">
      <alignment horizontal="right"/>
    </xf>
    <xf numFmtId="164" fontId="3" fillId="3" borderId="2" xfId="0" applyNumberFormat="1" applyFont="1" applyFill="1" applyBorder="1" applyAlignment="1">
      <alignment horizontal="right"/>
    </xf>
    <xf numFmtId="164" fontId="4" fillId="3" borderId="2" xfId="0" applyNumberFormat="1" applyFont="1" applyFill="1" applyBorder="1" applyAlignment="1">
      <alignment horizontal="right"/>
    </xf>
    <xf numFmtId="164" fontId="4" fillId="3" borderId="5" xfId="0" applyNumberFormat="1" applyFont="1" applyFill="1" applyBorder="1" applyAlignment="1">
      <alignment horizontal="right"/>
    </xf>
    <xf numFmtId="164" fontId="3" fillId="0" borderId="11" xfId="0" applyNumberFormat="1" applyFont="1" applyBorder="1" applyAlignment="1">
      <alignment horizontal="right"/>
    </xf>
    <xf numFmtId="164" fontId="3" fillId="3" borderId="11" xfId="0" applyNumberFormat="1" applyFont="1" applyFill="1" applyBorder="1" applyAlignment="1">
      <alignment horizontal="right"/>
    </xf>
    <xf numFmtId="164" fontId="4" fillId="0" borderId="10" xfId="0" applyNumberFormat="1" applyFont="1" applyBorder="1" applyAlignment="1">
      <alignment horizontal="right"/>
    </xf>
    <xf numFmtId="164" fontId="4" fillId="3" borderId="10" xfId="0" applyNumberFormat="1" applyFont="1" applyFill="1" applyBorder="1" applyAlignment="1">
      <alignment horizontal="right"/>
    </xf>
    <xf numFmtId="3" fontId="5" fillId="0" borderId="0" xfId="0" applyFont="1" applyAlignment="1">
      <alignment horizontal="center"/>
    </xf>
    <xf numFmtId="3" fontId="4" fillId="0" borderId="0" xfId="0" applyFont="1" applyAlignment="1">
      <alignment horizontal="center"/>
    </xf>
    <xf numFmtId="15" fontId="5" fillId="2" borderId="1" xfId="2" applyNumberFormat="1" applyFont="1" applyFill="1" applyBorder="1" applyAlignment="1">
      <alignment horizontal="center" wrapText="1"/>
    </xf>
    <xf numFmtId="164" fontId="3" fillId="0" borderId="3" xfId="0" applyNumberFormat="1" applyFont="1" applyBorder="1" applyAlignment="1">
      <alignment horizontal="center"/>
    </xf>
    <xf numFmtId="164" fontId="3" fillId="0" borderId="5" xfId="0" applyNumberFormat="1" applyFont="1" applyBorder="1" applyAlignment="1">
      <alignment horizontal="center"/>
    </xf>
    <xf numFmtId="164" fontId="4" fillId="0" borderId="2" xfId="0" quotePrefix="1" applyNumberFormat="1" applyFont="1" applyBorder="1" applyAlignment="1">
      <alignment horizontal="center"/>
    </xf>
    <xf numFmtId="164" fontId="3" fillId="0" borderId="2" xfId="0" applyNumberFormat="1" applyFont="1" applyBorder="1" applyAlignment="1">
      <alignment horizontal="center"/>
    </xf>
    <xf numFmtId="164" fontId="6" fillId="0" borderId="2" xfId="0" applyNumberFormat="1" applyFont="1" applyBorder="1" applyAlignment="1">
      <alignment horizontal="center"/>
    </xf>
    <xf numFmtId="164" fontId="4" fillId="0" borderId="2" xfId="0" applyNumberFormat="1" applyFont="1" applyBorder="1" applyAlignment="1">
      <alignment horizontal="center"/>
    </xf>
    <xf numFmtId="164" fontId="4" fillId="0" borderId="5" xfId="0" applyNumberFormat="1" applyFont="1" applyBorder="1" applyAlignment="1">
      <alignment horizontal="center"/>
    </xf>
    <xf numFmtId="164" fontId="3" fillId="0" borderId="11" xfId="0" applyNumberFormat="1" applyFont="1" applyBorder="1" applyAlignment="1">
      <alignment horizontal="center"/>
    </xf>
    <xf numFmtId="164" fontId="4" fillId="0" borderId="10" xfId="0" applyNumberFormat="1" applyFont="1" applyBorder="1" applyAlignment="1">
      <alignment horizontal="center"/>
    </xf>
    <xf numFmtId="164" fontId="4" fillId="0" borderId="3" xfId="0" applyNumberFormat="1" applyFont="1" applyBorder="1" applyAlignment="1">
      <alignment horizontal="center"/>
    </xf>
    <xf numFmtId="15" fontId="5" fillId="2" borderId="0" xfId="2" applyNumberFormat="1" applyFont="1" applyFill="1" applyBorder="1" applyAlignment="1">
      <alignment horizontal="center" wrapText="1"/>
    </xf>
    <xf numFmtId="164" fontId="3" fillId="0" borderId="3" xfId="0" applyNumberFormat="1" applyFont="1" applyFill="1" applyBorder="1" applyAlignment="1">
      <alignment horizontal="right"/>
    </xf>
    <xf numFmtId="3" fontId="3" fillId="0" borderId="0" xfId="0" applyFont="1" applyFill="1" applyBorder="1" applyAlignment="1">
      <alignment horizontal="center"/>
    </xf>
    <xf numFmtId="3" fontId="4" fillId="0" borderId="0" xfId="0" applyFont="1" applyFill="1" applyBorder="1" applyAlignment="1">
      <alignment horizontal="center"/>
    </xf>
    <xf numFmtId="164" fontId="4" fillId="0" borderId="0" xfId="0" applyNumberFormat="1" applyFont="1" applyFill="1" applyBorder="1" applyAlignment="1">
      <alignment horizontal="center"/>
    </xf>
    <xf numFmtId="3" fontId="3" fillId="2" borderId="8" xfId="0" quotePrefix="1" applyFont="1" applyFill="1" applyBorder="1"/>
    <xf numFmtId="3" fontId="3" fillId="2" borderId="7" xfId="0" quotePrefix="1" applyFont="1" applyFill="1" applyBorder="1"/>
    <xf numFmtId="3" fontId="3" fillId="0" borderId="0" xfId="0" applyFont="1" applyAlignment="1">
      <alignment horizontal="left" wrapText="1"/>
    </xf>
    <xf numFmtId="3" fontId="3" fillId="2" borderId="0" xfId="0" applyFont="1" applyFill="1" applyAlignment="1">
      <alignment horizontal="left" wrapText="1"/>
    </xf>
  </cellXfs>
  <cellStyles count="3">
    <cellStyle name="Normal" xfId="0" builtinId="0"/>
    <cellStyle name="Normal 2 2" xfId="1" xr:uid="{EF013090-1EEC-4A0A-8E4E-78E00CBAEC6C}"/>
    <cellStyle name="Normal_cf" xfId="2" xr:uid="{259144F0-4AAC-4C43-8484-C6700AF799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Line 4">
          <a:extLst>
            <a:ext uri="{FF2B5EF4-FFF2-40B4-BE49-F238E27FC236}">
              <a16:creationId xmlns:a16="http://schemas.microsoft.com/office/drawing/2014/main" id="{92EC0871-66E4-4781-8E70-767F8B48C526}"/>
            </a:ext>
          </a:extLst>
        </xdr:cNvPr>
        <xdr:cNvSpPr>
          <a:spLocks noChangeShapeType="1"/>
        </xdr:cNvSpPr>
      </xdr:nvSpPr>
      <xdr:spPr bwMode="auto">
        <a:xfrm>
          <a:off x="0" y="0"/>
          <a:ext cx="0" cy="0"/>
        </a:xfrm>
        <a:prstGeom prst="line">
          <a:avLst/>
        </a:prstGeom>
        <a:noFill/>
        <a:ln w="9525">
          <a:solidFill>
            <a:srgbClr val="000000"/>
          </a:solidFill>
          <a:round/>
        </a:ln>
        <a:extLst>
          <a:ext uri="{909E8E84-426E-40DD-AFC4-6F175D3DCCD1}">
            <a14:hiddenFill xmlns:a14="http://schemas.microsoft.com/office/drawing/2010/main">
              <a:noFill/>
            </a14:hiddenFill>
          </a:ext>
        </a:extLst>
      </xdr:spPr>
    </xdr:sp>
    <xdr:clientData/>
  </xdr:twoCellAnchor>
  <xdr:twoCellAnchor>
    <xdr:from>
      <xdr:col>0</xdr:col>
      <xdr:colOff>0</xdr:colOff>
      <xdr:row>0</xdr:row>
      <xdr:rowOff>0</xdr:rowOff>
    </xdr:from>
    <xdr:to>
      <xdr:col>0</xdr:col>
      <xdr:colOff>0</xdr:colOff>
      <xdr:row>0</xdr:row>
      <xdr:rowOff>0</xdr:rowOff>
    </xdr:to>
    <xdr:sp macro="" textlink="">
      <xdr:nvSpPr>
        <xdr:cNvPr id="3" name="Text Box 50">
          <a:extLst>
            <a:ext uri="{FF2B5EF4-FFF2-40B4-BE49-F238E27FC236}">
              <a16:creationId xmlns:a16="http://schemas.microsoft.com/office/drawing/2014/main" id="{CF6E7CAA-1CDB-435E-BEE1-06973A97BFF2}"/>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1" i="0" u="none" baseline="0">
              <a:solidFill>
                <a:srgbClr val="000000"/>
              </a:solidFill>
              <a:latin typeface="Arial"/>
              <a:cs typeface="Arial"/>
            </a:rPr>
            <a:t>Nuclear related provisions</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submitted the yearly proposal for the nuclear waste management liability regarding the Loviisa nuclear power plant to the Ministry of Employment and the Economy in September 2008. The liability is calculated according to the Nuclear Energy Act and was decided by Ministry of Employment and the Economy in January 2009. The liability is based on an updated cost estimate, which is done every year, and on a technical plan, which is made every third year and was updated last time in 2007. The legal liability at 31 March 2009, based on the decision by the Ministry of Employment and the Economy and calculated according to the Nuclear Energy Act, amounted to </a:t>
          </a:r>
          <a:r>
            <a:rPr lang="en-US" sz="1400" b="0" i="0" u="none" baseline="0">
              <a:solidFill>
                <a:srgbClr val="FF0000"/>
              </a:solidFill>
              <a:latin typeface="Arial"/>
              <a:cs typeface="Arial"/>
            </a:rPr>
            <a:t>EUR xxx million</a:t>
          </a:r>
          <a:r>
            <a:rPr lang="en-US" sz="1400" b="0" i="0" u="none" baseline="0">
              <a:solidFill>
                <a:srgbClr val="000000"/>
              </a:solidFill>
              <a:latin typeface="Arial"/>
              <a:cs typeface="Arial"/>
            </a:rPr>
            <a:t>.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provision in the balance sheet related to nuclear waste management is based on cash-flows for future costs which uses the same basis as the legal liability. The carrying value of the nuclear provision, calculated according to IAS37, have increased by EUR 5 million compared to 31 December 2008, totalling EUR 571 million as of 31 March 2009. The main reason for the difference between the carrying value of the provision and the legal liability is the fact that the legal liability is not discounted to net present value.</a:t>
          </a:r>
          <a:endParaRPr lang="en-US" sz="1400" b="0" i="0" u="none" strike="sngStrik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Fortum's share in the State Nuclear Waste Management Fund</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contributes funds to the State Nuclear Waste Management Fund based on the yearly funding obligation target decided by the governmental authorities in January each year in connection with the decision of size of the legal liability. The funding obligation target based on the decided legal liability and approved periodising of the payments to the Fund is EUR </a:t>
          </a:r>
          <a:r>
            <a:rPr lang="en-US" sz="1400" b="0" i="1" u="none" baseline="0">
              <a:solidFill>
                <a:srgbClr val="FF0000"/>
              </a:solidFill>
              <a:latin typeface="Arial"/>
              <a:cs typeface="Arial"/>
            </a:rPr>
            <a:t>767</a:t>
          </a:r>
          <a:r>
            <a:rPr lang="en-US" sz="1400" b="0" i="0" u="none" baseline="0">
              <a:solidFill>
                <a:srgbClr val="000000"/>
              </a:solidFill>
              <a:latin typeface="Arial"/>
              <a:cs typeface="Arial"/>
            </a:rPr>
            <a:t> million. The fund is from an IFRS perspective overfunded with EUR </a:t>
          </a:r>
          <a:r>
            <a:rPr lang="en-US" sz="1400" b="0" i="0" u="none" baseline="0">
              <a:solidFill>
                <a:srgbClr val="FF0000"/>
              </a:solidFill>
              <a:latin typeface="Arial"/>
              <a:cs typeface="Arial"/>
            </a:rPr>
            <a:t>XXX</a:t>
          </a:r>
          <a:r>
            <a:rPr lang="en-US" sz="1400" b="0" i="0" u="none" baseline="0">
              <a:solidFill>
                <a:srgbClr val="000000"/>
              </a:solidFill>
              <a:latin typeface="Arial"/>
              <a:cs typeface="Arial"/>
            </a:rPr>
            <a:t> million, since Fortum's share of the Fund as of 31 </a:t>
          </a:r>
          <a:r>
            <a:rPr lang="en-US" sz="1400" b="0" i="0" u="none" baseline="0">
              <a:solidFill>
                <a:srgbClr val="FF0000"/>
              </a:solidFill>
              <a:latin typeface="Arial"/>
              <a:cs typeface="Arial"/>
            </a:rPr>
            <a:t>March</a:t>
          </a:r>
          <a:r>
            <a:rPr lang="en-US" sz="1400" b="0" i="0" u="none" baseline="0">
              <a:solidFill>
                <a:srgbClr val="000000"/>
              </a:solidFill>
              <a:latin typeface="Arial"/>
              <a:cs typeface="Arial"/>
            </a:rPr>
            <a:t> </a:t>
          </a:r>
          <a:r>
            <a:rPr lang="en-US" sz="1400" b="0" i="0" u="none" baseline="0">
              <a:solidFill>
                <a:srgbClr val="FF0000"/>
              </a:solidFill>
              <a:latin typeface="Arial"/>
              <a:cs typeface="Arial"/>
            </a:rPr>
            <a:t>2009</a:t>
          </a:r>
          <a:r>
            <a:rPr lang="en-US" sz="1400" b="0" i="0" u="none" baseline="0">
              <a:solidFill>
                <a:srgbClr val="000000"/>
              </a:solidFill>
              <a:latin typeface="Arial"/>
              <a:cs typeface="Arial"/>
            </a:rPr>
            <a:t> is EUR </a:t>
          </a:r>
          <a:r>
            <a:rPr lang="en-US" sz="1400" b="0" i="0" u="none" baseline="0">
              <a:solidFill>
                <a:srgbClr val="FF0000"/>
              </a:solidFill>
              <a:latin typeface="Arial"/>
              <a:cs typeface="Arial"/>
            </a:rPr>
            <a:t>XXX</a:t>
          </a:r>
          <a:r>
            <a:rPr lang="en-US" sz="1400" b="0" i="0" u="none" baseline="0">
              <a:solidFill>
                <a:srgbClr val="000000"/>
              </a:solidFill>
              <a:latin typeface="Arial"/>
              <a:cs typeface="Arial"/>
            </a:rPr>
            <a:t> million and the carrying value in the balance sheet is EUR 571 million.</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E</a:t>
          </a:r>
          <a:r>
            <a:rPr lang="en-US" sz="1400" b="1" i="0" u="none" baseline="0">
              <a:solidFill>
                <a:srgbClr val="000000"/>
              </a:solidFill>
              <a:latin typeface="Arial"/>
              <a:cs typeface="Arial"/>
            </a:rPr>
            <a:t>ffects to comparable operating profit and operating profit</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llowing the updated cost estimate 2008, Fortum had in Q3 2008 a one-time effect to Comparable operating profit of EUR -3 million in the Power Generation segment mainly due to higher nuclear waste management costs related to already spent fuel. Any cost increase which is related to already spent fuel is always recognised immediately in Comparable operating profit.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perating profit in Power Generation segment is affected by the accounting principle for Fortum's share of the Finnish Nuclear Waste Management Fund, since the carrying value of the Fund in Fortum's balance sheet can maximum be equal to the amount of the provisions according to IFRS. As long as the Fund is overfunded from an IFRS perspective, the effects to operating profit from this adjustment will be positive if the provisions increase more than the Fund and negative if actual value of the fund increases more than the provisions. This accounting effect is not included in Comparable operating profit in Fortum financial reporting, see Other items effecting comparability in Note 4.  Fortum had an effect from this adjustment in Q1 2009 of EUR -11 million, compared to 2008 EUR -9 million in Q1 2008 and  EUR -19 million in total for 2008.  </a:t>
          </a: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Associated companies</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received at year-end 2008 the cash flow information for its Swedish nuclear associated companies from Swedish Nuclear Fuel and Waste Management Co (SKB). The cash flow information is based on the 2008 technical plan and cost estimates, which are also the basis for the legal fee and guarantee calculations to be decided for 2010 and 2011. Fortum has accounted for its share of the effects from nuclear related assets and provisions according to Fortum accounting principles. The effect in share of profits is </a:t>
          </a:r>
          <a:r>
            <a:rPr lang="en-US" sz="1400" b="0" i="0" u="none" baseline="0">
              <a:solidFill>
                <a:srgbClr val="FF0000"/>
              </a:solidFill>
              <a:latin typeface="Arial"/>
              <a:cs typeface="Arial"/>
            </a:rPr>
            <a:t>EUR xx million</a:t>
          </a:r>
          <a:r>
            <a:rPr lang="en-US" sz="1400" b="0" i="0" u="none" baseline="0">
              <a:solidFill>
                <a:srgbClr val="000000"/>
              </a:solidFill>
              <a:latin typeface="Arial"/>
              <a:cs typeface="Arial"/>
            </a:rPr>
            <a:t> in Q1 2009 compared to EUR 43 million in total for 2008. The positive effect includes</a:t>
          </a:r>
          <a:r>
            <a:rPr lang="en-US" sz="1400" b="0" i="0" u="none" baseline="0">
              <a:solidFill>
                <a:srgbClr val="FF0000"/>
              </a:solidFill>
              <a:latin typeface="Arial"/>
              <a:cs typeface="Arial"/>
            </a:rPr>
            <a:t> EUR xx million </a:t>
          </a:r>
          <a:r>
            <a:rPr lang="en-US" sz="1400" b="0" i="0" u="none" baseline="0">
              <a:solidFill>
                <a:srgbClr val="000000"/>
              </a:solidFill>
              <a:latin typeface="Arial"/>
              <a:cs typeface="Arial"/>
            </a:rPr>
            <a:t>due to the increase of the carrying value of the Swedish Nuclear Waste Fund as a result of the increased provision due to the new technical plan in 2008 (EUR +16 million in total for 2008). The Swedish Fund has been overfunded from IFRS perspective, but is almost equal to the provision at year-end. Theere are no comparative figures for Q1 2008, due to the fact that Fortum was not able to account for the nuclear related assets and provisions according to Fortum accounting principles for its Swedish nuclear associated companies until Q4 2008, since the separate cash flow information for the provision was not available.</a:t>
          </a: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 Box 51">
          <a:extLst>
            <a:ext uri="{FF2B5EF4-FFF2-40B4-BE49-F238E27FC236}">
              <a16:creationId xmlns:a16="http://schemas.microsoft.com/office/drawing/2014/main" id="{6DC0DE75-054F-408B-8777-C43AA5B0F752}"/>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1" i="0" u="none" baseline="0">
              <a:solidFill>
                <a:srgbClr val="000000"/>
              </a:solidFill>
              <a:latin typeface="Arial"/>
              <a:cs typeface="Arial"/>
            </a:rPr>
            <a:t>Pledged assets for debt</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innish participants in the State Nuclear Waste Management Fund are allowed to borrow from the Fund. In Q1 2009 Fortum has increased the loan from the Fund (see Note 15) and has therefore pledged additional Kemijoki shares as security. The carrying value of the pledged shares amount to EUR 264 million (208 million) as of 31 March 2009 (and 31 December 2008 respectively).</a:t>
          </a: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Pledged assets for other commitments</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has given real estate mortgages in Naantali and Inkoo power plants in Finland, total value of EUR 206 million, as a security to the State Nuclear Waste Management Fund for the uncovered part of the legal liability and unexpected events relating to future costs. The size of the securities given is updated yearly in Q2 based on the decisions regarding the legal liabilities and the funding target which takes place around year-end every year. Fortum estimates that the amount of real estate mortgages given as a security to</a:t>
          </a:r>
          <a:r>
            <a:rPr lang="en-US" sz="1400" b="0" i="0" u="none" baseline="0">
              <a:solidFill>
                <a:srgbClr val="FF0000"/>
              </a:solidFill>
              <a:latin typeface="Arial"/>
              <a:cs typeface="Arial"/>
            </a:rPr>
            <a:t> increase with approximately EUR xxx million during Q2 2009</a:t>
          </a:r>
          <a:r>
            <a:rPr lang="en-US" sz="1400" b="0" i="0" u="none" baseline="0">
              <a:solidFill>
                <a:srgbClr val="000000"/>
              </a:solidFill>
              <a:latin typeface="Arial"/>
              <a:cs typeface="Arial"/>
            </a:rPr>
            <a:t>.</a:t>
          </a: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 Box 52">
          <a:extLst>
            <a:ext uri="{FF2B5EF4-FFF2-40B4-BE49-F238E27FC236}">
              <a16:creationId xmlns:a16="http://schemas.microsoft.com/office/drawing/2014/main" id="{0CAF6789-D6A9-401B-A0CD-5FDE859786B8}"/>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1" i="0" u="none" baseline="0">
              <a:solidFill>
                <a:srgbClr val="000000"/>
              </a:solidFill>
              <a:latin typeface="Arial"/>
              <a:cs typeface="Arial"/>
            </a:rPr>
            <a:t>Guarantees on own behalf</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ther contingent liabilities on own behalf, EUR 356 million, have decreased with EUR 6 million since 31 December 2008, mainly due to exchange rate changes for the gurantees issued for the fulfillment of various contractual obligations..</a:t>
          </a:r>
        </a:p>
        <a:p>
          <a:pPr algn="l" rtl="0"/>
          <a:endParaRPr lang="en-US" sz="1400" b="1"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Guarantees on behalf of associated companies</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According to law, nuclear companies operating in Finland and Sweden shall give securities to the Finnish State Nuclear Waste Management Fund and the Swedish Nuclear Waste Fund respectively, to guarantee that sufficient funds exist to cover future expenses of decommissioning of power plant and disposal of spent fuel.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estimates, that the guarantee given on behalf of Teollisuuden Voima Oy (TVO) to the Finnish fund will increase from currently EUR 70 million at year-end 2008</a:t>
          </a:r>
          <a:r>
            <a:rPr lang="en-US" sz="1400" b="0" i="0" u="none" baseline="0">
              <a:solidFill>
                <a:srgbClr val="FF0000"/>
              </a:solidFill>
              <a:latin typeface="Arial"/>
              <a:cs typeface="Arial"/>
            </a:rPr>
            <a:t> to EUR</a:t>
          </a:r>
          <a:r>
            <a:rPr lang="en-US" sz="1400" b="0" i="1" u="none" baseline="0">
              <a:solidFill>
                <a:srgbClr val="FF0000"/>
              </a:solidFill>
              <a:latin typeface="Arial"/>
              <a:cs typeface="Arial"/>
            </a:rPr>
            <a:t> xx</a:t>
          </a:r>
          <a:r>
            <a:rPr lang="en-US" sz="1400" b="0" i="0" u="none" baseline="0">
              <a:solidFill>
                <a:srgbClr val="FF0000"/>
              </a:solidFill>
              <a:latin typeface="Arial"/>
              <a:cs typeface="Arial"/>
            </a:rPr>
            <a:t> million during Q2 2009</a:t>
          </a:r>
          <a:r>
            <a:rPr lang="en-US" sz="1400" b="0" i="0" u="none" baseline="0">
              <a:solidFill>
                <a:srgbClr val="000000"/>
              </a:solidFill>
              <a:latin typeface="Arial"/>
              <a:cs typeface="Arial"/>
            </a:rPr>
            <a:t>. The size of the guarantee is updated yearly in Q2, based on the decisions regarding legal liability and the funding target which takes place around year-end.  </a:t>
          </a: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 Box 53">
          <a:extLst>
            <a:ext uri="{FF2B5EF4-FFF2-40B4-BE49-F238E27FC236}">
              <a16:creationId xmlns:a16="http://schemas.microsoft.com/office/drawing/2014/main" id="{EBAAE3EB-8830-4E0F-9298-26868E7DB13D}"/>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otal Gross investment in subsidiary shares (see definition of key figures) amounted to EUR </a:t>
          </a:r>
          <a:r>
            <a:rPr lang="en-US" sz="1400" b="0" i="0" u="none" baseline="0">
              <a:solidFill>
                <a:srgbClr val="FF0000"/>
              </a:solidFill>
              <a:latin typeface="Arial"/>
              <a:cs typeface="Arial"/>
            </a:rPr>
            <a:t>xx</a:t>
          </a:r>
          <a:r>
            <a:rPr lang="en-US" sz="1400" b="0" i="0" u="none" baseline="0">
              <a:solidFill>
                <a:srgbClr val="000000"/>
              </a:solidFill>
              <a:latin typeface="Arial"/>
              <a:cs typeface="Arial"/>
            </a:rPr>
            <a:t> million (</a:t>
          </a:r>
          <a:r>
            <a:rPr lang="en-US" sz="1400" b="0" i="0" u="none" baseline="0">
              <a:solidFill>
                <a:srgbClr val="FF0000"/>
              </a:solidFill>
              <a:latin typeface="Arial"/>
              <a:cs typeface="Arial"/>
            </a:rPr>
            <a:t>2007: 1,045</a:t>
          </a:r>
          <a:r>
            <a:rPr lang="en-US" sz="1400" b="0" i="0" u="none" baseline="0">
              <a:solidFill>
                <a:srgbClr val="000000"/>
              </a:solidFill>
              <a:latin typeface="Arial"/>
              <a:cs typeface="Arial"/>
            </a:rPr>
            <a:t>). </a:t>
          </a:r>
          <a:r>
            <a:rPr lang="en-US" sz="1400" b="0" i="0" u="none" strike="sngStrike" baseline="0">
              <a:solidFill>
                <a:srgbClr val="FF0000"/>
              </a:solidFill>
              <a:latin typeface="Arial"/>
              <a:cs typeface="Arial"/>
            </a:rPr>
            <a:t> of which EUR 1,492 million represents the acquisition of </a:t>
          </a:r>
        </a:p>
        <a:p>
          <a:pPr algn="l" rtl="0">
            <a:defRPr sz="1000"/>
          </a:pPr>
          <a:r>
            <a:rPr lang="en-US" sz="1400" b="0" i="0" u="none" strike="sngStrike" baseline="0">
              <a:solidFill>
                <a:srgbClr val="FF0000"/>
              </a:solidFill>
              <a:latin typeface="Arial"/>
              <a:cs typeface="Arial"/>
            </a:rPr>
            <a:t>TGC-10</a:t>
          </a:r>
          <a:r>
            <a:rPr lang="en-US" sz="1400" b="0" i="0" u="none" baseline="0">
              <a:solidFill>
                <a:srgbClr val="000000"/>
              </a:solidFill>
              <a:latin typeface="Arial"/>
              <a:cs typeface="Arial"/>
            </a:rPr>
            <a:t>.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Latvia, Fortum acquired 100% of the shares in Jelgavas Kogeneracija SIA at the end of March. The acquired company provides district heating to the city of Jelgava. The annual heat sales are 200 GWh, the sales EUR 10 million, and the number of employees 170. The gross investment was EUR 10 million.</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Sweden, Fortum acquired additional 11.22% shares in Hofors Energi AB. After this acquisition Fortum's total ownership of the shares in Hofors Energi AB is 60%. The acquired company provides district heating to the Hofors area. The annual heat sales are 130 GWh, the sales EUR 7 million, and Fortum has already earlier taken care of operations in the company. The gross investment was EUR 3 million.</a:t>
          </a:r>
        </a:p>
        <a:p>
          <a:pPr algn="l" rtl="0"/>
          <a:endParaRPr lang="en-US" sz="1400" b="0" i="0" u="none" baseline="0">
            <a:solidFill>
              <a:srgbClr val="000000"/>
            </a:solidFill>
            <a:latin typeface="Arial"/>
            <a:cs typeface="Arial"/>
          </a:endParaRPr>
        </a:p>
        <a:p>
          <a:pPr algn="l" rtl="0">
            <a:defRPr sz="1000"/>
          </a:pPr>
          <a:r>
            <a:rPr lang="en-US" sz="1400" b="0" i="0" u="none" strike="sngStrike" baseline="0">
              <a:solidFill>
                <a:srgbClr val="FF0000"/>
              </a:solidFill>
              <a:latin typeface="Arial"/>
              <a:cs typeface="Arial"/>
            </a:rPr>
            <a:t>In the end of December 2008 Fortum sold its 60% ownership in Jyväskylän Energiantuotanto Oy to Jyväskylän Energia. The transaction included both subsidiary shares, land on which the power plant is located on and assets related to business operations.  In July 2008 Fortum sold its 100% ownership in Recotech AB to Tellestate AB. </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Acquisition of TGC-10</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March Fortum acquired 76.49% of TGC-10 which is a Russian territorial generating company founded in 2006 and operating in the Urals and West Siberia region. The total installed capacity is 3,000 MW electricity and 15,800 MW heat with an annual production of 18 TWh electricity and 27 TWh heat. The company is committed and contractually obligated to an extensive investment plan to further increase its electricity capacity with 2,300 MW by 2013. The contractual obligations of TGC-10’s investment programme include penalty clauses tied to the availability of the new generating capacity. Total sales during 2007 in TGC-10 were EUR 723 million and operating profit was EUR 26 million based on 2007 published IFRS Financial statements.</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acquisition was made through an acquisition of shares and through participation in a share issue. On 20 March 2008 Fortum paid for 47.42% of the shares in TGC-10 through a share issue for approximately EUR 1.3 billion. The capital received by TGC-10 will remain in the company and will be used to finance its committed capacity investment programme planned at EUR 2.2 billion. In October 2008, Fortum estimated the value of the investment programme in new capacity to be approximately EUR 2.5 billion. The value for the remaining part of the programme, calculated at year-end exchange rates, is estimated to be EUR 2.0 billion from January 2009 onwards.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n 26 March Fortum paid for an additional 29.07% of the shares in TGC-10 from United Energy Systems of Russia (RAO UES). 29 April Fortum filed the mandatory public tender offer to TGC-10 minority shareholders. The offer was valid from 30 April until 18 October 2008.  The tender offer covered 23.51% of the share capital of TGC-10 and has been launched at a price of 111.8 roubles per share to be fully paid in cash. At the end of December, Fortum's ownership in TGC-10 was 93.4% including the shares held by TGC-10's 100% owned subsidiary and by that time Fortum had paid EUR 465 million for share purchases under the MTO.</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gross investment for the total transaction was EUR 1,492 million, excluding cash in TGC-10 (mainly coming from the share issue) and including interest-bearing liabilities in the company. The purchase price allocation is based on the balance sheet as of 31 March 2008 of TGC-10. The fair value adjustments are still preliminary, since all valuation effects have not been finalised, in particular regarding potential obligations. Fortum Q4 2008 Interim report includes the income statement effect of TGC-10 from 1 April 2008 onwards.</a:t>
          </a:r>
        </a:p>
        <a:p>
          <a:pPr algn="l" rtl="0"/>
          <a:endParaRPr lang="en-US" sz="1400" b="0" i="0" u="none" baseline="0">
            <a:solidFill>
              <a:srgbClr val="000000"/>
            </a:solidFill>
            <a:latin typeface="Arial"/>
            <a:cs typeface="Arial"/>
          </a:endParaRPr>
        </a:p>
      </xdr:txBody>
    </xdr:sp>
    <xdr:clientData/>
  </xdr:twoCellAnchor>
  <xdr:twoCellAnchor editAs="oneCell">
    <xdr:from>
      <xdr:col>0</xdr:col>
      <xdr:colOff>0</xdr:colOff>
      <xdr:row>0</xdr:row>
      <xdr:rowOff>0</xdr:rowOff>
    </xdr:from>
    <xdr:to>
      <xdr:col>0</xdr:col>
      <xdr:colOff>152400</xdr:colOff>
      <xdr:row>1</xdr:row>
      <xdr:rowOff>81304</xdr:rowOff>
    </xdr:to>
    <xdr:sp macro="" textlink="">
      <xdr:nvSpPr>
        <xdr:cNvPr id="7" name="Text Box 66">
          <a:extLst>
            <a:ext uri="{FF2B5EF4-FFF2-40B4-BE49-F238E27FC236}">
              <a16:creationId xmlns:a16="http://schemas.microsoft.com/office/drawing/2014/main" id="{DCFC5E3A-2B94-4812-986A-D5CAD140A2C6}"/>
            </a:ext>
          </a:extLst>
        </xdr:cNvPr>
        <xdr:cNvSpPr txBox="1">
          <a:spLocks noChangeArrowheads="1"/>
        </xdr:cNvSpPr>
      </xdr:nvSpPr>
      <xdr:spPr bwMode="auto">
        <a:xfrm>
          <a:off x="0" y="0"/>
          <a:ext cx="15240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8" name="Text Box 74">
          <a:extLst>
            <a:ext uri="{FF2B5EF4-FFF2-40B4-BE49-F238E27FC236}">
              <a16:creationId xmlns:a16="http://schemas.microsoft.com/office/drawing/2014/main" id="{4AA40473-D430-4267-BB96-1E2D701E9E37}"/>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he Group has not made any significant change in policies regarding risk management during the period. Aspects of the Group's financial risk management objectives and policies are consistent with that disclosed in the consolidated financial statements as at and for the year ended 31 December </a:t>
          </a:r>
          <a:r>
            <a:rPr lang="en-US" sz="1400" b="0" i="0" u="none" baseline="0">
              <a:solidFill>
                <a:srgbClr val="FF0000"/>
              </a:solidFill>
              <a:latin typeface="Arial"/>
              <a:cs typeface="Arial"/>
            </a:rPr>
            <a:t>2008.</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tables below disclose the notional values or volumes and net fair values for the Group's derivatives used in different areas mainly for hedging purposes.</a:t>
          </a: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 Box 77">
          <a:extLst>
            <a:ext uri="{FF2B5EF4-FFF2-40B4-BE49-F238E27FC236}">
              <a16:creationId xmlns:a16="http://schemas.microsoft.com/office/drawing/2014/main" id="{E3A12A62-7B46-4012-BEF5-2B1ACF98CCE3}"/>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ax rate according to the income statement for the year 2008 was 13.7% (16.9%). The tax rate for the year is lower than in the comparable period 2007 mainly due to the lowering of corporate tax rates in Sweden and Russia, leading to a reduction in deferred tax liabilities. The positive one-time effect was EUR 113 million. The tax rate for the full year 2008, excluding the impact of tax rate changes, non taxable capital gains and share of profits of associated companies was 22.1%.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tax rate of 2007 was effected by Hafslund's sale of REC shares in March 2007, which increased the share of profits from associates for the period with approximately EUR 180 million. This amount is shown on the line share of profit of associates and joint ventures after tax. During 2007 Fortum received also substantial non taxable capital gains (EUR 232 million), which is another major reason for low tax rate also in 2007. The tax rate for the full year 2007, excluding the increased share of profits from associates and non taxable sales gains was 22.3%.</a:t>
          </a:r>
        </a:p>
        <a:p>
          <a:pPr algn="l" rtl="0"/>
          <a:endParaRPr lang="en-US" sz="1400" b="0" i="0" u="none" baseline="0">
            <a:solidFill>
              <a:srgbClr val="00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10" name="Text Box 79">
          <a:extLst>
            <a:ext uri="{FF2B5EF4-FFF2-40B4-BE49-F238E27FC236}">
              <a16:creationId xmlns:a16="http://schemas.microsoft.com/office/drawing/2014/main" id="{32DB616B-5740-4267-92DB-C1ED1C385AE5}"/>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A dividend in respect of 2008 of EUR</a:t>
          </a:r>
          <a:r>
            <a:rPr lang="en-US" sz="1400" b="0" i="0" u="none" baseline="0">
              <a:solidFill>
                <a:srgbClr val="FF0000"/>
              </a:solidFill>
              <a:latin typeface="Arial"/>
              <a:cs typeface="Arial"/>
            </a:rPr>
            <a:t> </a:t>
          </a:r>
          <a:r>
            <a:rPr lang="en-US" sz="1400" b="0" i="0" u="none" baseline="0">
              <a:solidFill>
                <a:srgbClr val="000000"/>
              </a:solidFill>
              <a:latin typeface="Arial"/>
              <a:cs typeface="Arial"/>
            </a:rPr>
            <a:t>1.00 per share, amounting to EUR</a:t>
          </a:r>
          <a:r>
            <a:rPr lang="en-US" sz="1400" b="0" i="0" u="none" baseline="0">
              <a:solidFill>
                <a:srgbClr val="FF0000"/>
              </a:solidFill>
              <a:latin typeface="Arial"/>
              <a:cs typeface="Arial"/>
            </a:rPr>
            <a:t> </a:t>
          </a:r>
          <a:r>
            <a:rPr lang="en-US" sz="1400" b="0" i="1" u="none" baseline="0">
              <a:solidFill>
                <a:srgbClr val="FF0000"/>
              </a:solidFill>
              <a:latin typeface="Arial"/>
              <a:cs typeface="Arial"/>
            </a:rPr>
            <a:t>888</a:t>
          </a:r>
          <a:r>
            <a:rPr lang="en-US" sz="1400" b="0" i="0" u="none" baseline="0">
              <a:solidFill>
                <a:srgbClr val="FF0000"/>
              </a:solidFill>
              <a:latin typeface="Arial"/>
              <a:cs typeface="Arial"/>
            </a:rPr>
            <a:t> </a:t>
          </a:r>
          <a:r>
            <a:rPr lang="en-US" sz="1400" b="0" i="0" u="none" baseline="0">
              <a:solidFill>
                <a:srgbClr val="000000"/>
              </a:solidFill>
              <a:latin typeface="Arial"/>
              <a:cs typeface="Arial"/>
            </a:rPr>
            <a:t>million based on the number of shares registered as of </a:t>
          </a:r>
          <a:r>
            <a:rPr lang="en-US" sz="1400" b="0" i="1" u="none" baseline="0">
              <a:solidFill>
                <a:srgbClr val="FF0000"/>
              </a:solidFill>
              <a:latin typeface="Arial"/>
              <a:cs typeface="Arial"/>
            </a:rPr>
            <a:t>4 February </a:t>
          </a:r>
          <a:r>
            <a:rPr lang="en-US" sz="1400" b="0" i="0" u="none" baseline="0">
              <a:solidFill>
                <a:srgbClr val="000000"/>
              </a:solidFill>
              <a:latin typeface="Arial"/>
              <a:cs typeface="Arial"/>
            </a:rPr>
            <a:t>2009, </a:t>
          </a:r>
          <a:r>
            <a:rPr lang="en-US" sz="1400" b="0" i="0" u="none" baseline="0">
              <a:solidFill>
                <a:srgbClr val="FF0000"/>
              </a:solidFill>
              <a:latin typeface="Arial"/>
              <a:cs typeface="Arial"/>
            </a:rPr>
            <a:t>was decided</a:t>
          </a:r>
          <a:r>
            <a:rPr lang="en-US" sz="1400" b="0" i="0" u="none" baseline="0">
              <a:solidFill>
                <a:srgbClr val="000000"/>
              </a:solidFill>
              <a:latin typeface="Arial"/>
              <a:cs typeface="Arial"/>
            </a:rPr>
            <a:t> at the Annual General Meeting on 7 April 2009. These financial statements do not reflect this dividend. </a:t>
          </a:r>
          <a:r>
            <a:rPr lang="en-US" sz="1400" b="0" i="0" u="none" baseline="0">
              <a:solidFill>
                <a:srgbClr val="FF0000"/>
              </a:solidFill>
              <a:latin typeface="Arial"/>
              <a:cs typeface="Arial"/>
            </a:rPr>
            <a:t>The dividend was paid on XX April 2009.</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Annual General Meeting on 1 April 2008 decided to distribute a dividend of EUR 1.35 per share to the shareholders of which EUR 0.77 per share was paid from Fortum's recurring earnings and EUR 0.58 per share as additional dividend in order to steer the company's capital structure towards the target. The total dividend was EUR 1,198 million based on the amount of shares registered as of 4 April 2008. The dividend was paid out 11 April 2008.</a:t>
          </a:r>
        </a:p>
        <a:p>
          <a:pPr algn="l" rtl="0"/>
          <a:endParaRPr lang="en-US" sz="1400" b="0" i="0" u="none" baseline="0">
            <a:solidFill>
              <a:srgbClr val="000000"/>
            </a:solidFill>
            <a:latin typeface="Arial"/>
            <a:cs typeface="Arial"/>
          </a:endParaRPr>
        </a:p>
        <a:p>
          <a:pPr algn="l" rtl="0">
            <a:defRPr sz="1000"/>
          </a:pPr>
          <a:r>
            <a:rPr lang="en-US" sz="1400" b="0" i="0" u="none" strike="sngStrike" baseline="0">
              <a:solidFill>
                <a:srgbClr val="FF0000"/>
              </a:solidFill>
              <a:latin typeface="Arial"/>
              <a:cs typeface="Arial"/>
            </a:rPr>
            <a:t>In 2007, the total dividend amounted to  EUR 1.26 per share, of which EUR 0.73 per share was in accordance with the Group's dividend policy. An additional dividend of EUR 0.53 per share was decided to steer Fortum's capital structure towards agreed target.  The total dividend was EUR 1,122 million based on the amount of shares registered as of 2 April 2007. The dividend was paid on 11 April 2007.</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11" name="Text Box 85">
          <a:extLst>
            <a:ext uri="{FF2B5EF4-FFF2-40B4-BE49-F238E27FC236}">
              <a16:creationId xmlns:a16="http://schemas.microsoft.com/office/drawing/2014/main" id="{D2A611EA-49CF-48F6-A3D6-8FE3BAB19AE2}"/>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Related party transactions are described in the annual financial statements as of the year ended 31 December </a:t>
          </a:r>
          <a:r>
            <a:rPr lang="en-US" sz="1400" b="0" i="0" u="none" baseline="0">
              <a:solidFill>
                <a:srgbClr val="FF0000"/>
              </a:solidFill>
              <a:latin typeface="Arial"/>
              <a:cs typeface="Arial"/>
            </a:rPr>
            <a:t>2008.</a:t>
          </a:r>
          <a:r>
            <a:rPr lang="en-US" sz="1400" b="0" i="0" u="none" baseline="0">
              <a:solidFill>
                <a:srgbClr val="000000"/>
              </a:solidFill>
              <a:latin typeface="Arial"/>
              <a:cs typeface="Arial"/>
            </a:rPr>
            <a:t> No material changes have occurred during the period.</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Finnish State owned </a:t>
          </a:r>
          <a:r>
            <a:rPr lang="en-US" sz="1400" b="0" i="0" u="none" baseline="0">
              <a:solidFill>
                <a:srgbClr val="FF0000"/>
              </a:solidFill>
              <a:latin typeface="Arial"/>
              <a:cs typeface="Arial"/>
            </a:rPr>
            <a:t>50.80</a:t>
          </a:r>
          <a:r>
            <a:rPr lang="en-US" sz="1400" b="0" i="0" u="none" baseline="0">
              <a:solidFill>
                <a:srgbClr val="000000"/>
              </a:solidFill>
              <a:latin typeface="Arial"/>
              <a:cs typeface="Arial"/>
            </a:rPr>
            <a:t>% of the shares in Fortum 31 December </a:t>
          </a:r>
          <a:r>
            <a:rPr lang="en-US" sz="1400" b="0" i="0" u="none" baseline="0">
              <a:solidFill>
                <a:srgbClr val="FF0000"/>
              </a:solidFill>
              <a:latin typeface="Arial"/>
              <a:cs typeface="Arial"/>
            </a:rPr>
            <a:t>2008.</a:t>
          </a:r>
          <a:r>
            <a:rPr lang="en-US" sz="1400" b="0" i="0" u="none" baseline="0">
              <a:solidFill>
                <a:srgbClr val="000000"/>
              </a:solidFill>
              <a:latin typeface="Arial"/>
              <a:cs typeface="Arial"/>
            </a:rPr>
            <a:t> After the changes in amount of shares during </a:t>
          </a:r>
          <a:r>
            <a:rPr lang="en-US" sz="1400" b="0" i="0" u="none" baseline="0">
              <a:solidFill>
                <a:srgbClr val="FF0000"/>
              </a:solidFill>
              <a:latin typeface="Arial"/>
              <a:cs typeface="Arial"/>
            </a:rPr>
            <a:t>2009</a:t>
          </a:r>
          <a:r>
            <a:rPr lang="en-US" sz="1400" b="0" i="0" u="none" baseline="0">
              <a:solidFill>
                <a:srgbClr val="000000"/>
              </a:solidFill>
              <a:latin typeface="Arial"/>
              <a:cs typeface="Arial"/>
            </a:rPr>
            <a:t> due to the share subscriptions under the option schemes, the Finnish state owned </a:t>
          </a:r>
          <a:r>
            <a:rPr lang="en-US" sz="1400" b="0" i="0" u="none" baseline="0">
              <a:solidFill>
                <a:srgbClr val="FF0000"/>
              </a:solidFill>
              <a:latin typeface="Arial"/>
              <a:cs typeface="Arial"/>
            </a:rPr>
            <a:t>50.XX </a:t>
          </a:r>
          <a:r>
            <a:rPr lang="en-US" sz="1400" b="0" i="0" u="none" baseline="0">
              <a:solidFill>
                <a:srgbClr val="000000"/>
              </a:solidFill>
              <a:latin typeface="Arial"/>
              <a:cs typeface="Arial"/>
            </a:rPr>
            <a:t>% of the Company's shares at 31 </a:t>
          </a:r>
          <a:r>
            <a:rPr lang="en-US" sz="1400" b="0" i="0" u="none" baseline="0">
              <a:solidFill>
                <a:srgbClr val="FF0000"/>
              </a:solidFill>
              <a:latin typeface="Arial"/>
              <a:cs typeface="Arial"/>
            </a:rPr>
            <a:t>March</a:t>
          </a:r>
          <a:r>
            <a:rPr lang="en-US" sz="1400" b="0" i="0" u="none" baseline="0">
              <a:solidFill>
                <a:srgbClr val="000000"/>
              </a:solidFill>
              <a:latin typeface="Arial"/>
              <a:cs typeface="Arial"/>
            </a:rPr>
            <a:t> </a:t>
          </a:r>
          <a:r>
            <a:rPr lang="en-US" sz="1400" b="0" i="0" u="none" baseline="0">
              <a:solidFill>
                <a:srgbClr val="FF0000"/>
              </a:solidFill>
              <a:latin typeface="Arial"/>
              <a:cs typeface="Arial"/>
            </a:rPr>
            <a:t>2009.</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12" name="Text Box 88">
          <a:extLst>
            <a:ext uri="{FF2B5EF4-FFF2-40B4-BE49-F238E27FC236}">
              <a16:creationId xmlns:a16="http://schemas.microsoft.com/office/drawing/2014/main" id="{8CED1FB6-4819-4AAF-9C80-37401D409110}"/>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XXXXX</a:t>
          </a:r>
        </a:p>
        <a:p>
          <a:pPr algn="l" rtl="0"/>
          <a:endParaRPr lang="en-US" sz="1400" b="0" i="0" u="none" baseline="0">
            <a:solidFill>
              <a:srgbClr val="000000"/>
            </a:solidFill>
            <a:latin typeface="Arial"/>
            <a:cs typeface="Arial"/>
          </a:endParaRPr>
        </a:p>
        <a:p>
          <a:pPr algn="l" rtl="0"/>
          <a:endParaRPr lang="en-US" sz="1400" b="0" i="0" u="none" baseline="0">
            <a:solidFill>
              <a:srgbClr val="FF0000"/>
            </a:solidFill>
            <a:latin typeface="Arial"/>
            <a:cs typeface="Arial"/>
          </a:endParaRPr>
        </a:p>
        <a:p>
          <a:pPr algn="l" rtl="0"/>
          <a:endParaRPr lang="en-US" sz="1400" b="0" i="0" u="none" strike="sngStrike" baseline="0">
            <a:solidFill>
              <a:srgbClr val="FF0000"/>
            </a:solidFill>
            <a:latin typeface="Arial"/>
            <a:cs typeface="Arial"/>
          </a:endParaRPr>
        </a:p>
        <a:p>
          <a:pPr algn="l" rtl="0"/>
          <a:endParaRPr lang="en-US" sz="1400" b="0" i="0" u="none" strike="sngStrike" baseline="0">
            <a:solidFill>
              <a:srgbClr val="FF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13" name="Text Box 95">
          <a:extLst>
            <a:ext uri="{FF2B5EF4-FFF2-40B4-BE49-F238E27FC236}">
              <a16:creationId xmlns:a16="http://schemas.microsoft.com/office/drawing/2014/main" id="{8B60E0AE-1C47-4B35-8200-3C7ED02BCD7C}"/>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1)  Increase is mainly due to ongoing large CHP-plant construction projects in Espoo in Finland, Tarto in Estonia and Czestochowa in Poland.</a:t>
          </a:r>
        </a:p>
        <a:p>
          <a:pPr algn="l" rtl="0">
            <a:defRPr sz="1000"/>
          </a:pPr>
          <a:r>
            <a:rPr lang="en-US" sz="1400" b="0" i="0" u="none" baseline="0">
              <a:solidFill>
                <a:srgbClr val="000000"/>
              </a:solidFill>
              <a:latin typeface="Arial"/>
              <a:cs typeface="Arial"/>
            </a:rPr>
            <a:t>2) Increase is mainly due to installation of new meters in Fortum's network areas in Sweden (Automatic Meter Management, AMM).</a:t>
          </a:r>
        </a:p>
      </xdr:txBody>
    </xdr:sp>
    <xdr:clientData/>
  </xdr:twoCellAnchor>
  <xdr:twoCellAnchor>
    <xdr:from>
      <xdr:col>0</xdr:col>
      <xdr:colOff>0</xdr:colOff>
      <xdr:row>0</xdr:row>
      <xdr:rowOff>0</xdr:rowOff>
    </xdr:from>
    <xdr:to>
      <xdr:col>0</xdr:col>
      <xdr:colOff>0</xdr:colOff>
      <xdr:row>0</xdr:row>
      <xdr:rowOff>0</xdr:rowOff>
    </xdr:to>
    <xdr:sp macro="" textlink="">
      <xdr:nvSpPr>
        <xdr:cNvPr id="14" name="Text Box 125">
          <a:extLst>
            <a:ext uri="{FF2B5EF4-FFF2-40B4-BE49-F238E27FC236}">
              <a16:creationId xmlns:a16="http://schemas.microsoft.com/office/drawing/2014/main" id="{2D39904B-4EFA-4D0D-A04F-F04B1B69D5F5}"/>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r>
            <a:rPr lang="en-US" sz="1400" b="0" i="0" u="none" baseline="0">
              <a:solidFill>
                <a:srgbClr val="000000"/>
              </a:solidFill>
              <a:latin typeface="Arial"/>
              <a:cs typeface="Arial"/>
            </a:rPr>
            <a:t>Other items effecting comparability mainly include effects from financial derivatives hedging future cash-flows where hedge accounting is not applied according to IAS 39. In Power Generation segment there are also effects from the accounting of Fortum's part of the Finnish State Nuclear Waste Management Fund where the asset in the balance sheet cannot exceed the related liabilities according to IFRIC interpretation 5.</a:t>
          </a:r>
        </a:p>
      </xdr:txBody>
    </xdr:sp>
    <xdr:clientData/>
  </xdr:twoCellAnchor>
  <xdr:twoCellAnchor>
    <xdr:from>
      <xdr:col>0</xdr:col>
      <xdr:colOff>0</xdr:colOff>
      <xdr:row>0</xdr:row>
      <xdr:rowOff>0</xdr:rowOff>
    </xdr:from>
    <xdr:to>
      <xdr:col>0</xdr:col>
      <xdr:colOff>0</xdr:colOff>
      <xdr:row>0</xdr:row>
      <xdr:rowOff>0</xdr:rowOff>
    </xdr:to>
    <xdr:sp macro="" textlink="">
      <xdr:nvSpPr>
        <xdr:cNvPr id="15" name="Text Box 137">
          <a:extLst>
            <a:ext uri="{FF2B5EF4-FFF2-40B4-BE49-F238E27FC236}">
              <a16:creationId xmlns:a16="http://schemas.microsoft.com/office/drawing/2014/main" id="{80589536-0DC2-4AC7-89D5-37C1507065E3}"/>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r>
            <a:rPr lang="en-US" sz="1400" b="0" i="0" u="none" baseline="0">
              <a:solidFill>
                <a:srgbClr val="000000"/>
              </a:solidFill>
              <a:latin typeface="Arial"/>
              <a:cs typeface="Arial"/>
            </a:rPr>
            <a:t>Other assets and Other liabilities not included in segment's Net assets consists mainly of income tax receivables and liabilities, accrued interest expenses, derivative receivables and liabilities qualifying as hedges and receivables and liabilities for interest rate derivatives.</a:t>
          </a:r>
        </a:p>
      </xdr:txBody>
    </xdr:sp>
    <xdr:clientData/>
  </xdr:twoCellAnchor>
  <xdr:twoCellAnchor>
    <xdr:from>
      <xdr:col>0</xdr:col>
      <xdr:colOff>0</xdr:colOff>
      <xdr:row>0</xdr:row>
      <xdr:rowOff>0</xdr:rowOff>
    </xdr:from>
    <xdr:to>
      <xdr:col>0</xdr:col>
      <xdr:colOff>0</xdr:colOff>
      <xdr:row>0</xdr:row>
      <xdr:rowOff>0</xdr:rowOff>
    </xdr:to>
    <xdr:sp macro="" textlink="">
      <xdr:nvSpPr>
        <xdr:cNvPr id="16" name="Text Box 153">
          <a:extLst>
            <a:ext uri="{FF2B5EF4-FFF2-40B4-BE49-F238E27FC236}">
              <a16:creationId xmlns:a16="http://schemas.microsoft.com/office/drawing/2014/main" id="{46DD0A2F-465E-41AF-B6F3-78B53AF46EAD}"/>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r>
            <a:rPr lang="en-US" sz="1400" b="0" i="0" u="none" baseline="0">
              <a:solidFill>
                <a:srgbClr val="000000"/>
              </a:solidFill>
              <a:latin typeface="Arial"/>
              <a:cs typeface="Arial"/>
            </a:rPr>
            <a:t>Average number of employees is based on a monthly average for the whole period in question.</a:t>
          </a:r>
        </a:p>
      </xdr:txBody>
    </xdr:sp>
    <xdr:clientData/>
  </xdr:twoCellAnchor>
  <xdr:twoCellAnchor>
    <xdr:from>
      <xdr:col>0</xdr:col>
      <xdr:colOff>0</xdr:colOff>
      <xdr:row>0</xdr:row>
      <xdr:rowOff>0</xdr:rowOff>
    </xdr:from>
    <xdr:to>
      <xdr:col>0</xdr:col>
      <xdr:colOff>0</xdr:colOff>
      <xdr:row>0</xdr:row>
      <xdr:rowOff>0</xdr:rowOff>
    </xdr:to>
    <xdr:sp macro="" textlink="">
      <xdr:nvSpPr>
        <xdr:cNvPr id="17" name="Text Box 158">
          <a:extLst>
            <a:ext uri="{FF2B5EF4-FFF2-40B4-BE49-F238E27FC236}">
              <a16:creationId xmlns:a16="http://schemas.microsoft.com/office/drawing/2014/main" id="{6DD4AF69-7B94-425C-BD97-06AB181F4E37}"/>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Non-recurring items mainly include capital gains and losses. The main capital gain in 2008 was gain on sale of Jyväskylän Energiantuotanto Oy</a:t>
          </a:r>
          <a:r>
            <a:rPr lang="en-US" sz="1400" b="0" i="0" u="none" baseline="0">
              <a:solidFill>
                <a:srgbClr val="FF0000"/>
              </a:solidFill>
              <a:latin typeface="Arial"/>
              <a:cs typeface="Arial"/>
            </a:rPr>
            <a:t> </a:t>
          </a:r>
          <a:r>
            <a:rPr lang="en-US" sz="1400" b="0" i="0" u="none" strike="sngStrike" baseline="0">
              <a:solidFill>
                <a:srgbClr val="FF0000"/>
              </a:solidFill>
              <a:latin typeface="Arial"/>
              <a:cs typeface="Arial"/>
            </a:rPr>
            <a:t>(2007: gain on sale of Lenenergo shares EUR 232 million).</a:t>
          </a:r>
        </a:p>
      </xdr:txBody>
    </xdr:sp>
    <xdr:clientData/>
  </xdr:twoCellAnchor>
  <xdr:twoCellAnchor>
    <xdr:from>
      <xdr:col>0</xdr:col>
      <xdr:colOff>0</xdr:colOff>
      <xdr:row>0</xdr:row>
      <xdr:rowOff>0</xdr:rowOff>
    </xdr:from>
    <xdr:to>
      <xdr:col>0</xdr:col>
      <xdr:colOff>0</xdr:colOff>
      <xdr:row>0</xdr:row>
      <xdr:rowOff>0</xdr:rowOff>
    </xdr:to>
    <xdr:sp macro="" textlink="">
      <xdr:nvSpPr>
        <xdr:cNvPr id="18" name="Text Box 160">
          <a:extLst>
            <a:ext uri="{FF2B5EF4-FFF2-40B4-BE49-F238E27FC236}">
              <a16:creationId xmlns:a16="http://schemas.microsoft.com/office/drawing/2014/main" id="{F94C011E-437A-4C63-9932-0ED4873B9593}"/>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he increase in capital commitments from 2007 is mainly due to the acquisition of TGC-10 in March 2008, representing approximately EUR 940 million at year-end 2008, of which approximately EUR 390 million refers to investments in 2009. See Note 7 Acquisitions and disposals, for information regarding TGC-10's investment program.</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ther contracted future investments refers mainly to the installation of new meters for automatic meter reading in Distribution business in Sweden and CHP plants being built in the Heat business in Finland, Estonia and Poland.</a:t>
          </a: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xdr:txBody>
    </xdr:sp>
    <xdr:clientData/>
  </xdr:twoCellAnchor>
  <xdr:twoCellAnchor editAs="oneCell">
    <xdr:from>
      <xdr:col>0</xdr:col>
      <xdr:colOff>95250</xdr:colOff>
      <xdr:row>0</xdr:row>
      <xdr:rowOff>0</xdr:rowOff>
    </xdr:from>
    <xdr:to>
      <xdr:col>0</xdr:col>
      <xdr:colOff>228600</xdr:colOff>
      <xdr:row>1</xdr:row>
      <xdr:rowOff>81304</xdr:rowOff>
    </xdr:to>
    <xdr:sp macro="" textlink="">
      <xdr:nvSpPr>
        <xdr:cNvPr id="19" name="Text Box 66">
          <a:extLst>
            <a:ext uri="{FF2B5EF4-FFF2-40B4-BE49-F238E27FC236}">
              <a16:creationId xmlns:a16="http://schemas.microsoft.com/office/drawing/2014/main" id="{D8020391-6973-46E1-98DC-62265C3DF368}"/>
            </a:ext>
          </a:extLst>
        </xdr:cNvPr>
        <xdr:cNvSpPr txBox="1">
          <a:spLocks noChangeArrowheads="1"/>
        </xdr:cNvSpPr>
      </xdr:nvSpPr>
      <xdr:spPr bwMode="auto">
        <a:xfrm>
          <a:off x="9525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20" name="Text Box 51">
          <a:extLst>
            <a:ext uri="{FF2B5EF4-FFF2-40B4-BE49-F238E27FC236}">
              <a16:creationId xmlns:a16="http://schemas.microsoft.com/office/drawing/2014/main" id="{8AE1F932-7A7B-4B69-BD3C-E39BB6F3D637}"/>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1" i="0" u="none" baseline="0">
              <a:solidFill>
                <a:srgbClr val="000000"/>
              </a:solidFill>
              <a:latin typeface="Arial"/>
              <a:cs typeface="Arial"/>
            </a:rPr>
            <a:t>Pledged assets for debt</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innish participants in the State Nuclear Waste Management Fund are allowed to borrow from the Fund. In Q1 2009 Fortum has increased the loan from the Fund (see Note 15) and has therefore pledged additional Kemijoki shares as security. The carrying value of the pledged shares amount to EUR 264 million (208 million) as of 31 March 2009 (and 31 December 2008 respectively).</a:t>
          </a: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Pledged assets for other commitments</a:t>
          </a:r>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Fortum has given real estate mortgages in Naantali and Inkoo power plants in Finland, total value of EUR 206 million, as a security to the State Nuclear Waste Management Fund for the uncovered part of the legal liability and unexpected events relating to future costs. The size of the securities given is updated yearly in Q2 based on the decisions regarding the legal liabilities and the funding target which takes place around year-end every year. Fortum estimates that the amount of real estate mortgages given as a security to</a:t>
          </a:r>
          <a:r>
            <a:rPr lang="en-US" sz="1400" b="0" i="0" u="none" baseline="0">
              <a:solidFill>
                <a:srgbClr val="FF0000"/>
              </a:solidFill>
              <a:latin typeface="Arial"/>
              <a:cs typeface="Arial"/>
            </a:rPr>
            <a:t> increase with approximately EUR xxx million during Q2 2009</a:t>
          </a:r>
          <a:r>
            <a:rPr lang="en-US" sz="1400" b="0" i="0" u="none" baseline="0">
              <a:solidFill>
                <a:srgbClr val="000000"/>
              </a:solidFill>
              <a:latin typeface="Arial"/>
              <a:cs typeface="Arial"/>
            </a:rPr>
            <a:t>.</a:t>
          </a:r>
        </a:p>
      </xdr:txBody>
    </xdr:sp>
    <xdr:clientData/>
  </xdr:twoCellAnchor>
  <xdr:twoCellAnchor>
    <xdr:from>
      <xdr:col>0</xdr:col>
      <xdr:colOff>0</xdr:colOff>
      <xdr:row>0</xdr:row>
      <xdr:rowOff>0</xdr:rowOff>
    </xdr:from>
    <xdr:to>
      <xdr:col>0</xdr:col>
      <xdr:colOff>0</xdr:colOff>
      <xdr:row>0</xdr:row>
      <xdr:rowOff>0</xdr:rowOff>
    </xdr:to>
    <xdr:sp macro="" textlink="">
      <xdr:nvSpPr>
        <xdr:cNvPr id="21" name="Text Box 53">
          <a:extLst>
            <a:ext uri="{FF2B5EF4-FFF2-40B4-BE49-F238E27FC236}">
              <a16:creationId xmlns:a16="http://schemas.microsoft.com/office/drawing/2014/main" id="{C49FEB70-7908-4D8C-BEDE-032BA4E56D86}"/>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otal Gross investment in subsidiary shares (see definition of key figures) amounted to EUR </a:t>
          </a:r>
          <a:r>
            <a:rPr lang="en-US" sz="1400" b="0" i="0" u="none" baseline="0">
              <a:solidFill>
                <a:srgbClr val="FF0000"/>
              </a:solidFill>
              <a:latin typeface="Arial"/>
              <a:cs typeface="Arial"/>
            </a:rPr>
            <a:t>xx</a:t>
          </a:r>
          <a:r>
            <a:rPr lang="en-US" sz="1400" b="0" i="0" u="none" baseline="0">
              <a:solidFill>
                <a:srgbClr val="000000"/>
              </a:solidFill>
              <a:latin typeface="Arial"/>
              <a:cs typeface="Arial"/>
            </a:rPr>
            <a:t> million (</a:t>
          </a:r>
          <a:r>
            <a:rPr lang="en-US" sz="1400" b="0" i="0" u="none" baseline="0">
              <a:solidFill>
                <a:srgbClr val="FF0000"/>
              </a:solidFill>
              <a:latin typeface="Arial"/>
              <a:cs typeface="Arial"/>
            </a:rPr>
            <a:t>2007: 1,045</a:t>
          </a:r>
          <a:r>
            <a:rPr lang="en-US" sz="1400" b="0" i="0" u="none" baseline="0">
              <a:solidFill>
                <a:srgbClr val="000000"/>
              </a:solidFill>
              <a:latin typeface="Arial"/>
              <a:cs typeface="Arial"/>
            </a:rPr>
            <a:t>). </a:t>
          </a:r>
          <a:r>
            <a:rPr lang="en-US" sz="1400" b="0" i="0" u="none" strike="sngStrike" baseline="0">
              <a:solidFill>
                <a:srgbClr val="FF0000"/>
              </a:solidFill>
              <a:latin typeface="Arial"/>
              <a:cs typeface="Arial"/>
            </a:rPr>
            <a:t> of which EUR 1,492 million represents the acquisition of </a:t>
          </a:r>
        </a:p>
        <a:p>
          <a:pPr algn="l" rtl="0">
            <a:defRPr sz="1000"/>
          </a:pPr>
          <a:r>
            <a:rPr lang="en-US" sz="1400" b="0" i="0" u="none" strike="sngStrike" baseline="0">
              <a:solidFill>
                <a:srgbClr val="FF0000"/>
              </a:solidFill>
              <a:latin typeface="Arial"/>
              <a:cs typeface="Arial"/>
            </a:rPr>
            <a:t>TGC-10</a:t>
          </a:r>
          <a:r>
            <a:rPr lang="en-US" sz="1400" b="0" i="0" u="none" baseline="0">
              <a:solidFill>
                <a:srgbClr val="000000"/>
              </a:solidFill>
              <a:latin typeface="Arial"/>
              <a:cs typeface="Arial"/>
            </a:rPr>
            <a:t>.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Latvia, Fortum acquired 100% of the shares in Jelgavas Kogeneracija SIA at the end of March. The acquired company provides district heating to the city of Jelgava. The annual heat sales are 200 GWh, the sales EUR 10 million, and the number of employees 170. The gross investment was EUR 10 million.</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Sweden, Fortum acquired additional 11.22% shares in Hofors Energi AB. After this acquisition Fortum's total ownership of the shares in Hofors Energi AB is 60%. The acquired company provides district heating to the Hofors area. The annual heat sales are 130 GWh, the sales EUR 7 million, and Fortum has already earlier taken care of operations in the company. The gross investment was EUR 3 million.</a:t>
          </a:r>
        </a:p>
        <a:p>
          <a:pPr algn="l" rtl="0"/>
          <a:endParaRPr lang="en-US" sz="1400" b="0" i="0" u="none" baseline="0">
            <a:solidFill>
              <a:srgbClr val="000000"/>
            </a:solidFill>
            <a:latin typeface="Arial"/>
            <a:cs typeface="Arial"/>
          </a:endParaRPr>
        </a:p>
        <a:p>
          <a:pPr algn="l" rtl="0">
            <a:defRPr sz="1000"/>
          </a:pPr>
          <a:r>
            <a:rPr lang="en-US" sz="1400" b="0" i="0" u="none" strike="sngStrike" baseline="0">
              <a:solidFill>
                <a:srgbClr val="FF0000"/>
              </a:solidFill>
              <a:latin typeface="Arial"/>
              <a:cs typeface="Arial"/>
            </a:rPr>
            <a:t>In the end of December 2008 Fortum sold its 60% ownership in Jyväskylän Energiantuotanto Oy to Jyväskylän Energia. The transaction included both subsidiary shares, land on which the power plant is located on and assets related to business operations.  In July 2008 Fortum sold its 100% ownership in Recotech AB to Tellestate AB. </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1" i="0" u="none" baseline="0">
              <a:solidFill>
                <a:srgbClr val="000000"/>
              </a:solidFill>
              <a:latin typeface="Arial"/>
              <a:cs typeface="Arial"/>
            </a:rPr>
            <a:t>Acquisition of TGC-10</a:t>
          </a:r>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In March Fortum acquired 76.49% of TGC-10 which is a Russian territorial generating company founded in 2006 and operating in the Urals and West Siberia region. The total installed capacity is 3,000 MW electricity and 15,800 MW heat with an annual production of 18 TWh electricity and 27 TWh heat. The company is committed and contractually obligated to an extensive investment plan to further increase its electricity capacity with 2,300 MW by 2013. The contractual obligations of TGC-10’s investment programme include penalty clauses tied to the availability of the new generating capacity. Total sales during 2007 in TGC-10 were EUR 723 million and operating profit was EUR 26 million based on 2007 published IFRS Financial statements.</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acquisition was made through an acquisition of shares and through participation in a share issue. On 20 March 2008 Fortum paid for 47.42% of the shares in TGC-10 through a share issue for approximately EUR 1.3 billion. The capital received by TGC-10 will remain in the company and will be used to finance its committed capacity investment programme planned at EUR 2.2 billion. In October 2008, Fortum estimated the value of the investment programme in new capacity to be approximately EUR 2.5 billion. The value for the remaining part of the programme, calculated at year-end exchange rates, is estimated to be EUR 2.0 billion from January 2009 onwards. </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n 26 March Fortum paid for an additional 29.07% of the shares in TGC-10 from United Energy Systems of Russia (RAO UES). 29 April Fortum filed the mandatory public tender offer to TGC-10 minority shareholders. The offer was valid from 30 April until 18 October 2008.  The tender offer covered 23.51% of the share capital of TGC-10 and has been launched at a price of 111.8 roubles per share to be fully paid in cash. At the end of December, Fortum's ownership in TGC-10 was 93.4% including the shares held by TGC-10's 100% owned subsidiary and by that time Fortum had paid EUR 465 million for share purchases under the MTO.</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The gross investment for the total transaction was EUR 1,492 million, excluding cash in TGC-10 (mainly coming from the share issue) and including interest-bearing liabilities in the company. The purchase price allocation is based on the balance sheet as of 31 March 2008 of TGC-10. The fair value adjustments are still preliminary, since all valuation effects have not been finalised, in particular regarding potential obligations. Fortum Q4 2008 Interim report includes the income statement effect of TGC-10 from 1 April 2008 onwards.</a:t>
          </a:r>
        </a:p>
        <a:p>
          <a:pPr algn="l" rtl="0"/>
          <a:endParaRPr lang="en-US" sz="1400" b="0" i="0" u="none" baseline="0">
            <a:solidFill>
              <a:srgbClr val="000000"/>
            </a:solidFill>
            <a:latin typeface="Arial"/>
            <a:cs typeface="Arial"/>
          </a:endParaRPr>
        </a:p>
      </xdr:txBody>
    </xdr:sp>
    <xdr:clientData/>
  </xdr:twoCellAnchor>
  <xdr:twoCellAnchor editAs="oneCell">
    <xdr:from>
      <xdr:col>6</xdr:col>
      <xdr:colOff>0</xdr:colOff>
      <xdr:row>0</xdr:row>
      <xdr:rowOff>0</xdr:rowOff>
    </xdr:from>
    <xdr:to>
      <xdr:col>6</xdr:col>
      <xdr:colOff>133350</xdr:colOff>
      <xdr:row>1</xdr:row>
      <xdr:rowOff>81304</xdr:rowOff>
    </xdr:to>
    <xdr:sp macro="" textlink="">
      <xdr:nvSpPr>
        <xdr:cNvPr id="22" name="Text Box 66">
          <a:extLst>
            <a:ext uri="{FF2B5EF4-FFF2-40B4-BE49-F238E27FC236}">
              <a16:creationId xmlns:a16="http://schemas.microsoft.com/office/drawing/2014/main" id="{E169E3F2-B848-4C99-A998-AB2F12320CBB}"/>
            </a:ext>
          </a:extLst>
        </xdr:cNvPr>
        <xdr:cNvSpPr txBox="1">
          <a:spLocks noChangeArrowheads="1"/>
        </xdr:cNvSpPr>
      </xdr:nvSpPr>
      <xdr:spPr bwMode="auto">
        <a:xfrm>
          <a:off x="683514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23" name="Text Box 88">
          <a:extLst>
            <a:ext uri="{FF2B5EF4-FFF2-40B4-BE49-F238E27FC236}">
              <a16:creationId xmlns:a16="http://schemas.microsoft.com/office/drawing/2014/main" id="{B509B06A-E50E-42F0-9CED-BF1CE6799CF2}"/>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XXXXX</a:t>
          </a:r>
        </a:p>
        <a:p>
          <a:pPr algn="l" rtl="0"/>
          <a:endParaRPr lang="en-US" sz="1400" b="0" i="0" u="none" baseline="0">
            <a:solidFill>
              <a:srgbClr val="000000"/>
            </a:solidFill>
            <a:latin typeface="Arial"/>
            <a:cs typeface="Arial"/>
          </a:endParaRPr>
        </a:p>
        <a:p>
          <a:pPr algn="l" rtl="0"/>
          <a:endParaRPr lang="en-US" sz="1400" b="0" i="0" u="none" baseline="0">
            <a:solidFill>
              <a:srgbClr val="FF0000"/>
            </a:solidFill>
            <a:latin typeface="Arial"/>
            <a:cs typeface="Arial"/>
          </a:endParaRPr>
        </a:p>
        <a:p>
          <a:pPr algn="l" rtl="0"/>
          <a:endParaRPr lang="en-US" sz="1400" b="0" i="0" u="none" strike="sngStrike" baseline="0">
            <a:solidFill>
              <a:srgbClr val="FF0000"/>
            </a:solidFill>
            <a:latin typeface="Arial"/>
            <a:cs typeface="Arial"/>
          </a:endParaRPr>
        </a:p>
        <a:p>
          <a:pPr algn="l" rtl="0"/>
          <a:endParaRPr lang="en-US" sz="1400" b="0" i="0" u="none" strike="sngStrike" baseline="0">
            <a:solidFill>
              <a:srgbClr val="FF0000"/>
            </a:solidFill>
            <a:latin typeface="Arial"/>
            <a:cs typeface="Arial"/>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24" name="Text Box 95">
          <a:extLst>
            <a:ext uri="{FF2B5EF4-FFF2-40B4-BE49-F238E27FC236}">
              <a16:creationId xmlns:a16="http://schemas.microsoft.com/office/drawing/2014/main" id="{C68EAB2D-17D0-4337-B830-B5A3C5FB0D07}"/>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1)  Increase is mainly due to ongoing large CHP-plant construction projects in Espoo in Finland, Tarto in Estonia and Czestochowa in Poland.</a:t>
          </a:r>
        </a:p>
        <a:p>
          <a:pPr algn="l" rtl="0">
            <a:defRPr sz="1000"/>
          </a:pPr>
          <a:r>
            <a:rPr lang="en-US" sz="1400" b="0" i="0" u="none" baseline="0">
              <a:solidFill>
                <a:srgbClr val="000000"/>
              </a:solidFill>
              <a:latin typeface="Arial"/>
              <a:cs typeface="Arial"/>
            </a:rPr>
            <a:t>2) Increase is mainly due to installation of new meters in Fortum's network areas in Sweden (Automatic Meter Management, AMM).</a:t>
          </a:r>
        </a:p>
      </xdr:txBody>
    </xdr:sp>
    <xdr:clientData/>
  </xdr:twoCellAnchor>
  <xdr:twoCellAnchor>
    <xdr:from>
      <xdr:col>0</xdr:col>
      <xdr:colOff>0</xdr:colOff>
      <xdr:row>0</xdr:row>
      <xdr:rowOff>0</xdr:rowOff>
    </xdr:from>
    <xdr:to>
      <xdr:col>0</xdr:col>
      <xdr:colOff>0</xdr:colOff>
      <xdr:row>0</xdr:row>
      <xdr:rowOff>0</xdr:rowOff>
    </xdr:to>
    <xdr:sp macro="" textlink="">
      <xdr:nvSpPr>
        <xdr:cNvPr id="25" name="Text Box 160">
          <a:extLst>
            <a:ext uri="{FF2B5EF4-FFF2-40B4-BE49-F238E27FC236}">
              <a16:creationId xmlns:a16="http://schemas.microsoft.com/office/drawing/2014/main" id="{F477F9AD-64E1-4C4C-AD7A-615AFBDCE7E7}"/>
            </a:ext>
          </a:extLst>
        </xdr:cNvPr>
        <xdr:cNvSpPr txBox="1">
          <a:spLocks noChangeArrowheads="1"/>
        </xdr:cNvSpPr>
      </xdr:nvSpPr>
      <xdr:spPr bwMode="auto">
        <a:xfrm>
          <a:off x="0" y="0"/>
          <a:ext cx="0" cy="0"/>
        </a:xfrm>
        <a:prstGeom prst="rect">
          <a:avLst/>
        </a:prstGeom>
        <a:solidFill>
          <a:srgbClr val="FFFFFF"/>
        </a:solidFill>
        <a:ln w="9525">
          <a:noFill/>
          <a:miter lim="800000"/>
        </a:ln>
      </xdr:spPr>
      <xdr:txBody>
        <a:bodyPr vertOverflow="clip" wrap="square" lIns="36576" tIns="27432" rIns="0" bIns="0" anchor="t" upright="1"/>
        <a:lstStyle/>
        <a:p>
          <a:pPr algn="l" rtl="0">
            <a:defRPr sz="1000"/>
          </a:pPr>
          <a:r>
            <a:rPr lang="en-US" sz="1400" b="0" i="0" u="none" baseline="0">
              <a:solidFill>
                <a:srgbClr val="000000"/>
              </a:solidFill>
              <a:latin typeface="Arial"/>
              <a:cs typeface="Arial"/>
            </a:rPr>
            <a:t>The increase in capital commitments from 2007 is mainly due to the acquisition of TGC-10 in March 2008, representing approximately EUR 940 million at year-end 2008, of which approximately EUR 390 million refers to investments in 2009. See Note 7 Acquisitions and disposals, for information regarding TGC-10's investment program.</a:t>
          </a:r>
        </a:p>
        <a:p>
          <a:pPr algn="l" rtl="0"/>
          <a:endParaRPr lang="en-US" sz="1400" b="0" i="0" u="none" baseline="0">
            <a:solidFill>
              <a:srgbClr val="000000"/>
            </a:solidFill>
            <a:latin typeface="Arial"/>
            <a:cs typeface="Arial"/>
          </a:endParaRPr>
        </a:p>
        <a:p>
          <a:pPr algn="l" rtl="0">
            <a:defRPr sz="1000"/>
          </a:pPr>
          <a:r>
            <a:rPr lang="en-US" sz="1400" b="0" i="0" u="none" baseline="0">
              <a:solidFill>
                <a:srgbClr val="000000"/>
              </a:solidFill>
              <a:latin typeface="Arial"/>
              <a:cs typeface="Arial"/>
            </a:rPr>
            <a:t>Other contracted future investments refers mainly to the installation of new meters for automatic meter reading in Distribution business in Sweden and CHP plants being built in the Heat business in Finland, Estonia and Poland.</a:t>
          </a: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a:p>
          <a:pPr algn="l" rtl="0"/>
          <a:endParaRPr lang="en-US" sz="1400" b="0" i="0" u="none" baseline="0">
            <a:solidFill>
              <a:srgbClr val="000000"/>
            </a:solidFill>
            <a:latin typeface="Arial"/>
            <a:cs typeface="Arial"/>
          </a:endParaRPr>
        </a:p>
      </xdr:txBody>
    </xdr:sp>
    <xdr:clientData/>
  </xdr:twoCellAnchor>
  <xdr:twoCellAnchor editAs="oneCell">
    <xdr:from>
      <xdr:col>6</xdr:col>
      <xdr:colOff>0</xdr:colOff>
      <xdr:row>0</xdr:row>
      <xdr:rowOff>0</xdr:rowOff>
    </xdr:from>
    <xdr:to>
      <xdr:col>6</xdr:col>
      <xdr:colOff>133350</xdr:colOff>
      <xdr:row>1</xdr:row>
      <xdr:rowOff>81304</xdr:rowOff>
    </xdr:to>
    <xdr:sp macro="" textlink="">
      <xdr:nvSpPr>
        <xdr:cNvPr id="26" name="Text Box 66">
          <a:extLst>
            <a:ext uri="{FF2B5EF4-FFF2-40B4-BE49-F238E27FC236}">
              <a16:creationId xmlns:a16="http://schemas.microsoft.com/office/drawing/2014/main" id="{6452017F-3CEE-4B95-8C5B-EF5DF7E48490}"/>
            </a:ext>
          </a:extLst>
        </xdr:cNvPr>
        <xdr:cNvSpPr txBox="1">
          <a:spLocks noChangeArrowheads="1"/>
        </xdr:cNvSpPr>
      </xdr:nvSpPr>
      <xdr:spPr bwMode="auto">
        <a:xfrm>
          <a:off x="683514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oneCellAnchor>
    <xdr:from>
      <xdr:col>6</xdr:col>
      <xdr:colOff>0</xdr:colOff>
      <xdr:row>0</xdr:row>
      <xdr:rowOff>0</xdr:rowOff>
    </xdr:from>
    <xdr:ext cx="133350" cy="266700"/>
    <xdr:sp macro="" textlink="">
      <xdr:nvSpPr>
        <xdr:cNvPr id="27" name="Text Box 66">
          <a:extLst>
            <a:ext uri="{FF2B5EF4-FFF2-40B4-BE49-F238E27FC236}">
              <a16:creationId xmlns:a16="http://schemas.microsoft.com/office/drawing/2014/main" id="{8A7711F3-9C51-4798-AD13-7B6ED44F2B13}"/>
            </a:ext>
          </a:extLst>
        </xdr:cNvPr>
        <xdr:cNvSpPr txBox="1">
          <a:spLocks noChangeArrowheads="1"/>
        </xdr:cNvSpPr>
      </xdr:nvSpPr>
      <xdr:spPr bwMode="auto">
        <a:xfrm>
          <a:off x="683514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28" name="Text Box 66">
          <a:extLst>
            <a:ext uri="{FF2B5EF4-FFF2-40B4-BE49-F238E27FC236}">
              <a16:creationId xmlns:a16="http://schemas.microsoft.com/office/drawing/2014/main" id="{85938168-8A6D-4974-BCB2-2784F421EC40}"/>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29" name="Text Box 66">
          <a:extLst>
            <a:ext uri="{FF2B5EF4-FFF2-40B4-BE49-F238E27FC236}">
              <a16:creationId xmlns:a16="http://schemas.microsoft.com/office/drawing/2014/main" id="{C35DBD46-E85D-4742-9A30-8D5C96C891F3}"/>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0" name="Text Box 66">
          <a:extLst>
            <a:ext uri="{FF2B5EF4-FFF2-40B4-BE49-F238E27FC236}">
              <a16:creationId xmlns:a16="http://schemas.microsoft.com/office/drawing/2014/main" id="{6D7E5E3F-3D8B-4CC4-84C2-3B141417870C}"/>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1" name="Text Box 66">
          <a:extLst>
            <a:ext uri="{FF2B5EF4-FFF2-40B4-BE49-F238E27FC236}">
              <a16:creationId xmlns:a16="http://schemas.microsoft.com/office/drawing/2014/main" id="{84D7DD81-4FF5-45F6-AEF7-08D4FEF856A5}"/>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2" name="Text Box 66">
          <a:extLst>
            <a:ext uri="{FF2B5EF4-FFF2-40B4-BE49-F238E27FC236}">
              <a16:creationId xmlns:a16="http://schemas.microsoft.com/office/drawing/2014/main" id="{B74E41F2-10FA-48F2-8EA1-576991BC0917}"/>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3" name="Text Box 66">
          <a:extLst>
            <a:ext uri="{FF2B5EF4-FFF2-40B4-BE49-F238E27FC236}">
              <a16:creationId xmlns:a16="http://schemas.microsoft.com/office/drawing/2014/main" id="{B27A123F-9EE0-45E8-A05B-2674ED73F9F2}"/>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4" name="Text Box 66">
          <a:extLst>
            <a:ext uri="{FF2B5EF4-FFF2-40B4-BE49-F238E27FC236}">
              <a16:creationId xmlns:a16="http://schemas.microsoft.com/office/drawing/2014/main" id="{0140DD01-6B13-45F4-A839-104F2E02894B}"/>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5" name="Text Box 66">
          <a:extLst>
            <a:ext uri="{FF2B5EF4-FFF2-40B4-BE49-F238E27FC236}">
              <a16:creationId xmlns:a16="http://schemas.microsoft.com/office/drawing/2014/main" id="{4B6C925F-AC14-4013-93CD-060C2EB758CC}"/>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6" name="Text Box 66">
          <a:extLst>
            <a:ext uri="{FF2B5EF4-FFF2-40B4-BE49-F238E27FC236}">
              <a16:creationId xmlns:a16="http://schemas.microsoft.com/office/drawing/2014/main" id="{167F1104-DE35-4A37-B83A-49F0600D63B7}"/>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37" name="Text Box 66">
          <a:extLst>
            <a:ext uri="{FF2B5EF4-FFF2-40B4-BE49-F238E27FC236}">
              <a16:creationId xmlns:a16="http://schemas.microsoft.com/office/drawing/2014/main" id="{8FDDE7C3-3BDE-4B03-AADC-ACBF33284088}"/>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6</xdr:col>
      <xdr:colOff>0</xdr:colOff>
      <xdr:row>0</xdr:row>
      <xdr:rowOff>0</xdr:rowOff>
    </xdr:from>
    <xdr:ext cx="133350" cy="275167"/>
    <xdr:sp macro="" textlink="">
      <xdr:nvSpPr>
        <xdr:cNvPr id="38" name="Text Box 66">
          <a:extLst>
            <a:ext uri="{FF2B5EF4-FFF2-40B4-BE49-F238E27FC236}">
              <a16:creationId xmlns:a16="http://schemas.microsoft.com/office/drawing/2014/main" id="{8820E1CA-2445-406C-8B73-C29557787277}"/>
            </a:ext>
          </a:extLst>
        </xdr:cNvPr>
        <xdr:cNvSpPr txBox="1">
          <a:spLocks noChangeArrowheads="1"/>
        </xdr:cNvSpPr>
      </xdr:nvSpPr>
      <xdr:spPr bwMode="auto">
        <a:xfrm>
          <a:off x="6835140" y="0"/>
          <a:ext cx="133350" cy="2751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6</xdr:col>
      <xdr:colOff>0</xdr:colOff>
      <xdr:row>0</xdr:row>
      <xdr:rowOff>0</xdr:rowOff>
    </xdr:from>
    <xdr:ext cx="133350" cy="266700"/>
    <xdr:sp macro="" textlink="">
      <xdr:nvSpPr>
        <xdr:cNvPr id="39" name="Text Box 66">
          <a:extLst>
            <a:ext uri="{FF2B5EF4-FFF2-40B4-BE49-F238E27FC236}">
              <a16:creationId xmlns:a16="http://schemas.microsoft.com/office/drawing/2014/main" id="{F1F0B2AE-C5B5-4AE8-9EA0-AEEDE4859E53}"/>
            </a:ext>
          </a:extLst>
        </xdr:cNvPr>
        <xdr:cNvSpPr txBox="1">
          <a:spLocks noChangeArrowheads="1"/>
        </xdr:cNvSpPr>
      </xdr:nvSpPr>
      <xdr:spPr bwMode="auto">
        <a:xfrm>
          <a:off x="683514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0" name="Text Box 66">
          <a:extLst>
            <a:ext uri="{FF2B5EF4-FFF2-40B4-BE49-F238E27FC236}">
              <a16:creationId xmlns:a16="http://schemas.microsoft.com/office/drawing/2014/main" id="{D9C79DDB-460D-45F8-8656-DD8C13470694}"/>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1" name="Text Box 66">
          <a:extLst>
            <a:ext uri="{FF2B5EF4-FFF2-40B4-BE49-F238E27FC236}">
              <a16:creationId xmlns:a16="http://schemas.microsoft.com/office/drawing/2014/main" id="{848F580C-9C2E-4482-8613-08B66D203CC0}"/>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2" name="Text Box 66">
          <a:extLst>
            <a:ext uri="{FF2B5EF4-FFF2-40B4-BE49-F238E27FC236}">
              <a16:creationId xmlns:a16="http://schemas.microsoft.com/office/drawing/2014/main" id="{DA298F7B-0C0C-48D6-BA50-40CE7B580C6B}"/>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3" name="Text Box 66">
          <a:extLst>
            <a:ext uri="{FF2B5EF4-FFF2-40B4-BE49-F238E27FC236}">
              <a16:creationId xmlns:a16="http://schemas.microsoft.com/office/drawing/2014/main" id="{095A514E-8B5C-444C-B4C8-8DFF2E929D2D}"/>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6</xdr:col>
      <xdr:colOff>0</xdr:colOff>
      <xdr:row>0</xdr:row>
      <xdr:rowOff>0</xdr:rowOff>
    </xdr:from>
    <xdr:ext cx="133350" cy="273844"/>
    <xdr:sp macro="" textlink="">
      <xdr:nvSpPr>
        <xdr:cNvPr id="44" name="Text Box 66">
          <a:extLst>
            <a:ext uri="{FF2B5EF4-FFF2-40B4-BE49-F238E27FC236}">
              <a16:creationId xmlns:a16="http://schemas.microsoft.com/office/drawing/2014/main" id="{291E6715-9C5C-49E7-BA89-5C2AB0361C88}"/>
            </a:ext>
          </a:extLst>
        </xdr:cNvPr>
        <xdr:cNvSpPr txBox="1">
          <a:spLocks noChangeArrowheads="1"/>
        </xdr:cNvSpPr>
      </xdr:nvSpPr>
      <xdr:spPr bwMode="auto">
        <a:xfrm>
          <a:off x="6835140" y="0"/>
          <a:ext cx="133350" cy="2738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6</xdr:col>
      <xdr:colOff>0</xdr:colOff>
      <xdr:row>0</xdr:row>
      <xdr:rowOff>0</xdr:rowOff>
    </xdr:from>
    <xdr:ext cx="133350" cy="266700"/>
    <xdr:sp macro="" textlink="">
      <xdr:nvSpPr>
        <xdr:cNvPr id="45" name="Text Box 66">
          <a:extLst>
            <a:ext uri="{FF2B5EF4-FFF2-40B4-BE49-F238E27FC236}">
              <a16:creationId xmlns:a16="http://schemas.microsoft.com/office/drawing/2014/main" id="{F8B765D0-B557-4A8E-A3F1-77F5FEA9B9F9}"/>
            </a:ext>
          </a:extLst>
        </xdr:cNvPr>
        <xdr:cNvSpPr txBox="1">
          <a:spLocks noChangeArrowheads="1"/>
        </xdr:cNvSpPr>
      </xdr:nvSpPr>
      <xdr:spPr bwMode="auto">
        <a:xfrm>
          <a:off x="683514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0</xdr:col>
      <xdr:colOff>0</xdr:colOff>
      <xdr:row>0</xdr:row>
      <xdr:rowOff>0</xdr:rowOff>
    </xdr:from>
    <xdr:ext cx="152400" cy="275321"/>
    <xdr:sp macro="" textlink="">
      <xdr:nvSpPr>
        <xdr:cNvPr id="46" name="Text Box 66">
          <a:extLst>
            <a:ext uri="{FF2B5EF4-FFF2-40B4-BE49-F238E27FC236}">
              <a16:creationId xmlns:a16="http://schemas.microsoft.com/office/drawing/2014/main" id="{968606A5-CB84-461F-AE1D-AFB3DC46F364}"/>
            </a:ext>
          </a:extLst>
        </xdr:cNvPr>
        <xdr:cNvSpPr txBox="1">
          <a:spLocks noChangeArrowheads="1"/>
        </xdr:cNvSpPr>
      </xdr:nvSpPr>
      <xdr:spPr bwMode="auto">
        <a:xfrm>
          <a:off x="0" y="0"/>
          <a:ext cx="15240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0</xdr:col>
      <xdr:colOff>95250</xdr:colOff>
      <xdr:row>0</xdr:row>
      <xdr:rowOff>0</xdr:rowOff>
    </xdr:from>
    <xdr:ext cx="133350" cy="275321"/>
    <xdr:sp macro="" textlink="">
      <xdr:nvSpPr>
        <xdr:cNvPr id="47" name="Text Box 66">
          <a:extLst>
            <a:ext uri="{FF2B5EF4-FFF2-40B4-BE49-F238E27FC236}">
              <a16:creationId xmlns:a16="http://schemas.microsoft.com/office/drawing/2014/main" id="{9089DD7D-7333-4EEC-8C99-079AF7765122}"/>
            </a:ext>
          </a:extLst>
        </xdr:cNvPr>
        <xdr:cNvSpPr txBox="1">
          <a:spLocks noChangeArrowheads="1"/>
        </xdr:cNvSpPr>
      </xdr:nvSpPr>
      <xdr:spPr bwMode="auto">
        <a:xfrm>
          <a:off x="95250" y="0"/>
          <a:ext cx="13335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8" name="Text Box 66">
          <a:extLst>
            <a:ext uri="{FF2B5EF4-FFF2-40B4-BE49-F238E27FC236}">
              <a16:creationId xmlns:a16="http://schemas.microsoft.com/office/drawing/2014/main" id="{1DBC90D7-44FE-494D-864B-6B5FB9F47074}"/>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49" name="Text Box 66">
          <a:extLst>
            <a:ext uri="{FF2B5EF4-FFF2-40B4-BE49-F238E27FC236}">
              <a16:creationId xmlns:a16="http://schemas.microsoft.com/office/drawing/2014/main" id="{68F3FF22-2001-4DED-9FB4-B4C6A0D85ADE}"/>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0" name="Text Box 66">
          <a:extLst>
            <a:ext uri="{FF2B5EF4-FFF2-40B4-BE49-F238E27FC236}">
              <a16:creationId xmlns:a16="http://schemas.microsoft.com/office/drawing/2014/main" id="{D70B9155-5478-4444-8ED6-3025FFCD6FF6}"/>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1" name="Text Box 66">
          <a:extLst>
            <a:ext uri="{FF2B5EF4-FFF2-40B4-BE49-F238E27FC236}">
              <a16:creationId xmlns:a16="http://schemas.microsoft.com/office/drawing/2014/main" id="{5BD3E26E-5F1E-48E3-B983-F88FECD5D072}"/>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2" name="Text Box 66">
          <a:extLst>
            <a:ext uri="{FF2B5EF4-FFF2-40B4-BE49-F238E27FC236}">
              <a16:creationId xmlns:a16="http://schemas.microsoft.com/office/drawing/2014/main" id="{38797E69-F358-4869-9162-B9618C1ABEF8}"/>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3" name="Text Box 66">
          <a:extLst>
            <a:ext uri="{FF2B5EF4-FFF2-40B4-BE49-F238E27FC236}">
              <a16:creationId xmlns:a16="http://schemas.microsoft.com/office/drawing/2014/main" id="{66ABF551-61AD-4D95-AF6F-E1BA1B9A713E}"/>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4" name="Text Box 66">
          <a:extLst>
            <a:ext uri="{FF2B5EF4-FFF2-40B4-BE49-F238E27FC236}">
              <a16:creationId xmlns:a16="http://schemas.microsoft.com/office/drawing/2014/main" id="{4B4140D7-4518-4C5B-A431-244619C3333D}"/>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5" name="Text Box 66">
          <a:extLst>
            <a:ext uri="{FF2B5EF4-FFF2-40B4-BE49-F238E27FC236}">
              <a16:creationId xmlns:a16="http://schemas.microsoft.com/office/drawing/2014/main" id="{64C29A1C-8F2D-4FA3-8C7C-910DFC6C4065}"/>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6" name="Text Box 66">
          <a:extLst>
            <a:ext uri="{FF2B5EF4-FFF2-40B4-BE49-F238E27FC236}">
              <a16:creationId xmlns:a16="http://schemas.microsoft.com/office/drawing/2014/main" id="{0512B354-A1D8-40C3-A933-34D8DA98AB3C}"/>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7" name="Text Box 66">
          <a:extLst>
            <a:ext uri="{FF2B5EF4-FFF2-40B4-BE49-F238E27FC236}">
              <a16:creationId xmlns:a16="http://schemas.microsoft.com/office/drawing/2014/main" id="{03008399-3F81-43D8-A277-9EC9188B1178}"/>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8" name="Text Box 66">
          <a:extLst>
            <a:ext uri="{FF2B5EF4-FFF2-40B4-BE49-F238E27FC236}">
              <a16:creationId xmlns:a16="http://schemas.microsoft.com/office/drawing/2014/main" id="{D1A4DAB0-2038-4919-8494-93DA4C68BA41}"/>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59" name="Text Box 66">
          <a:extLst>
            <a:ext uri="{FF2B5EF4-FFF2-40B4-BE49-F238E27FC236}">
              <a16:creationId xmlns:a16="http://schemas.microsoft.com/office/drawing/2014/main" id="{24490F7D-4185-41C7-A9BE-F2CA68C6A112}"/>
            </a:ext>
          </a:extLst>
        </xdr:cNvPr>
        <xdr:cNvSpPr txBox="1">
          <a:spLocks noChangeArrowheads="1"/>
        </xdr:cNvSpPr>
      </xdr:nvSpPr>
      <xdr:spPr bwMode="auto">
        <a:xfrm>
          <a:off x="2231898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0</xdr:col>
      <xdr:colOff>2772833</xdr:colOff>
      <xdr:row>39</xdr:row>
      <xdr:rowOff>0</xdr:rowOff>
    </xdr:from>
    <xdr:ext cx="184731" cy="264560"/>
    <xdr:sp macro="" textlink="">
      <xdr:nvSpPr>
        <xdr:cNvPr id="60" name="TextBox 59">
          <a:extLst>
            <a:ext uri="{FF2B5EF4-FFF2-40B4-BE49-F238E27FC236}">
              <a16:creationId xmlns:a16="http://schemas.microsoft.com/office/drawing/2014/main" id="{A01DBF77-50AD-49F7-ABC0-E44C56E63545}"/>
            </a:ext>
          </a:extLst>
        </xdr:cNvPr>
        <xdr:cNvSpPr txBox="1"/>
      </xdr:nvSpPr>
      <xdr:spPr>
        <a:xfrm>
          <a:off x="2772833" y="114655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SE" sz="1100"/>
        </a:p>
      </xdr:txBody>
    </xdr:sp>
    <xdr:clientData/>
  </xdr:oneCellAnchor>
  <xdr:oneCellAnchor>
    <xdr:from>
      <xdr:col>7</xdr:col>
      <xdr:colOff>0</xdr:colOff>
      <xdr:row>0</xdr:row>
      <xdr:rowOff>0</xdr:rowOff>
    </xdr:from>
    <xdr:ext cx="152400" cy="271804"/>
    <xdr:sp macro="" textlink="">
      <xdr:nvSpPr>
        <xdr:cNvPr id="61" name="Text Box 66">
          <a:extLst>
            <a:ext uri="{FF2B5EF4-FFF2-40B4-BE49-F238E27FC236}">
              <a16:creationId xmlns:a16="http://schemas.microsoft.com/office/drawing/2014/main" id="{64C5F64F-BB0C-4B2B-8672-F44D5E424BBB}"/>
            </a:ext>
          </a:extLst>
        </xdr:cNvPr>
        <xdr:cNvSpPr txBox="1">
          <a:spLocks noChangeArrowheads="1"/>
        </xdr:cNvSpPr>
      </xdr:nvSpPr>
      <xdr:spPr bwMode="auto">
        <a:xfrm>
          <a:off x="9212580" y="0"/>
          <a:ext cx="15240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62" name="Text Box 66">
          <a:extLst>
            <a:ext uri="{FF2B5EF4-FFF2-40B4-BE49-F238E27FC236}">
              <a16:creationId xmlns:a16="http://schemas.microsoft.com/office/drawing/2014/main" id="{08006CE2-8ADD-4658-ADEE-233BD7904765}"/>
            </a:ext>
          </a:extLst>
        </xdr:cNvPr>
        <xdr:cNvSpPr txBox="1">
          <a:spLocks noChangeArrowheads="1"/>
        </xdr:cNvSpPr>
      </xdr:nvSpPr>
      <xdr:spPr bwMode="auto">
        <a:xfrm>
          <a:off x="930783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63" name="Text Box 66">
          <a:extLst>
            <a:ext uri="{FF2B5EF4-FFF2-40B4-BE49-F238E27FC236}">
              <a16:creationId xmlns:a16="http://schemas.microsoft.com/office/drawing/2014/main" id="{F6F18166-B62C-4F2E-A08D-5C11E50C0533}"/>
            </a:ext>
          </a:extLst>
        </xdr:cNvPr>
        <xdr:cNvSpPr txBox="1">
          <a:spLocks noChangeArrowheads="1"/>
        </xdr:cNvSpPr>
      </xdr:nvSpPr>
      <xdr:spPr bwMode="auto">
        <a:xfrm>
          <a:off x="1882140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64" name="Text Box 66">
          <a:extLst>
            <a:ext uri="{FF2B5EF4-FFF2-40B4-BE49-F238E27FC236}">
              <a16:creationId xmlns:a16="http://schemas.microsoft.com/office/drawing/2014/main" id="{E869612B-1E55-478D-8EDD-30B2ED7CAB24}"/>
            </a:ext>
          </a:extLst>
        </xdr:cNvPr>
        <xdr:cNvSpPr txBox="1">
          <a:spLocks noChangeArrowheads="1"/>
        </xdr:cNvSpPr>
      </xdr:nvSpPr>
      <xdr:spPr bwMode="auto">
        <a:xfrm>
          <a:off x="1882140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65" name="Text Box 66">
          <a:extLst>
            <a:ext uri="{FF2B5EF4-FFF2-40B4-BE49-F238E27FC236}">
              <a16:creationId xmlns:a16="http://schemas.microsoft.com/office/drawing/2014/main" id="{EF1E8775-C4D0-465E-9B6A-CB9B5BF45860}"/>
            </a:ext>
          </a:extLst>
        </xdr:cNvPr>
        <xdr:cNvSpPr txBox="1">
          <a:spLocks noChangeArrowheads="1"/>
        </xdr:cNvSpPr>
      </xdr:nvSpPr>
      <xdr:spPr bwMode="auto">
        <a:xfrm>
          <a:off x="1882140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5167"/>
    <xdr:sp macro="" textlink="">
      <xdr:nvSpPr>
        <xdr:cNvPr id="66" name="Text Box 66">
          <a:extLst>
            <a:ext uri="{FF2B5EF4-FFF2-40B4-BE49-F238E27FC236}">
              <a16:creationId xmlns:a16="http://schemas.microsoft.com/office/drawing/2014/main" id="{79C18613-1A9E-41F4-9045-6B8301D4D681}"/>
            </a:ext>
          </a:extLst>
        </xdr:cNvPr>
        <xdr:cNvSpPr txBox="1">
          <a:spLocks noChangeArrowheads="1"/>
        </xdr:cNvSpPr>
      </xdr:nvSpPr>
      <xdr:spPr bwMode="auto">
        <a:xfrm>
          <a:off x="18821400" y="0"/>
          <a:ext cx="133350" cy="2751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67" name="Text Box 66">
          <a:extLst>
            <a:ext uri="{FF2B5EF4-FFF2-40B4-BE49-F238E27FC236}">
              <a16:creationId xmlns:a16="http://schemas.microsoft.com/office/drawing/2014/main" id="{E2217E46-3E39-4E0B-AC79-A22FAE6BD21F}"/>
            </a:ext>
          </a:extLst>
        </xdr:cNvPr>
        <xdr:cNvSpPr txBox="1">
          <a:spLocks noChangeArrowheads="1"/>
        </xdr:cNvSpPr>
      </xdr:nvSpPr>
      <xdr:spPr bwMode="auto">
        <a:xfrm>
          <a:off x="1882140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3844"/>
    <xdr:sp macro="" textlink="">
      <xdr:nvSpPr>
        <xdr:cNvPr id="68" name="Text Box 66">
          <a:extLst>
            <a:ext uri="{FF2B5EF4-FFF2-40B4-BE49-F238E27FC236}">
              <a16:creationId xmlns:a16="http://schemas.microsoft.com/office/drawing/2014/main" id="{12863E6A-E476-4DCE-97FA-BF1135103758}"/>
            </a:ext>
          </a:extLst>
        </xdr:cNvPr>
        <xdr:cNvSpPr txBox="1">
          <a:spLocks noChangeArrowheads="1"/>
        </xdr:cNvSpPr>
      </xdr:nvSpPr>
      <xdr:spPr bwMode="auto">
        <a:xfrm>
          <a:off x="18821400" y="0"/>
          <a:ext cx="133350" cy="2738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69" name="Text Box 66">
          <a:extLst>
            <a:ext uri="{FF2B5EF4-FFF2-40B4-BE49-F238E27FC236}">
              <a16:creationId xmlns:a16="http://schemas.microsoft.com/office/drawing/2014/main" id="{89086344-E34F-42C0-A986-5F06C71BBA3A}"/>
            </a:ext>
          </a:extLst>
        </xdr:cNvPr>
        <xdr:cNvSpPr txBox="1">
          <a:spLocks noChangeArrowheads="1"/>
        </xdr:cNvSpPr>
      </xdr:nvSpPr>
      <xdr:spPr bwMode="auto">
        <a:xfrm>
          <a:off x="18821400"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52400" cy="275321"/>
    <xdr:sp macro="" textlink="">
      <xdr:nvSpPr>
        <xdr:cNvPr id="70" name="Text Box 66">
          <a:extLst>
            <a:ext uri="{FF2B5EF4-FFF2-40B4-BE49-F238E27FC236}">
              <a16:creationId xmlns:a16="http://schemas.microsoft.com/office/drawing/2014/main" id="{04879C07-79A7-43E3-8FD0-6C0008186A1C}"/>
            </a:ext>
          </a:extLst>
        </xdr:cNvPr>
        <xdr:cNvSpPr txBox="1">
          <a:spLocks noChangeArrowheads="1"/>
        </xdr:cNvSpPr>
      </xdr:nvSpPr>
      <xdr:spPr bwMode="auto">
        <a:xfrm>
          <a:off x="9212580" y="0"/>
          <a:ext cx="15240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5321"/>
    <xdr:sp macro="" textlink="">
      <xdr:nvSpPr>
        <xdr:cNvPr id="71" name="Text Box 66">
          <a:extLst>
            <a:ext uri="{FF2B5EF4-FFF2-40B4-BE49-F238E27FC236}">
              <a16:creationId xmlns:a16="http://schemas.microsoft.com/office/drawing/2014/main" id="{3E38338A-2FDB-4D8D-9FC6-73B9695C26EA}"/>
            </a:ext>
          </a:extLst>
        </xdr:cNvPr>
        <xdr:cNvSpPr txBox="1">
          <a:spLocks noChangeArrowheads="1"/>
        </xdr:cNvSpPr>
      </xdr:nvSpPr>
      <xdr:spPr bwMode="auto">
        <a:xfrm>
          <a:off x="9307830" y="0"/>
          <a:ext cx="13335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twoCellAnchor editAs="oneCell">
    <xdr:from>
      <xdr:col>0</xdr:col>
      <xdr:colOff>0</xdr:colOff>
      <xdr:row>40</xdr:row>
      <xdr:rowOff>0</xdr:rowOff>
    </xdr:from>
    <xdr:to>
      <xdr:col>0</xdr:col>
      <xdr:colOff>152400</xdr:colOff>
      <xdr:row>40</xdr:row>
      <xdr:rowOff>268970</xdr:rowOff>
    </xdr:to>
    <xdr:sp macro="" textlink="">
      <xdr:nvSpPr>
        <xdr:cNvPr id="72" name="Text Box 66">
          <a:extLst>
            <a:ext uri="{FF2B5EF4-FFF2-40B4-BE49-F238E27FC236}">
              <a16:creationId xmlns:a16="http://schemas.microsoft.com/office/drawing/2014/main" id="{837B004A-7C1E-4E15-9D10-C1AD3CADAC5F}"/>
            </a:ext>
          </a:extLst>
        </xdr:cNvPr>
        <xdr:cNvSpPr txBox="1">
          <a:spLocks noChangeArrowheads="1"/>
        </xdr:cNvSpPr>
      </xdr:nvSpPr>
      <xdr:spPr bwMode="auto">
        <a:xfrm>
          <a:off x="0" y="12100560"/>
          <a:ext cx="152400" cy="268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twoCellAnchor editAs="oneCell">
    <xdr:from>
      <xdr:col>0</xdr:col>
      <xdr:colOff>95250</xdr:colOff>
      <xdr:row>40</xdr:row>
      <xdr:rowOff>0</xdr:rowOff>
    </xdr:from>
    <xdr:to>
      <xdr:col>0</xdr:col>
      <xdr:colOff>228600</xdr:colOff>
      <xdr:row>40</xdr:row>
      <xdr:rowOff>268970</xdr:rowOff>
    </xdr:to>
    <xdr:sp macro="" textlink="">
      <xdr:nvSpPr>
        <xdr:cNvPr id="73" name="Text Box 66">
          <a:extLst>
            <a:ext uri="{FF2B5EF4-FFF2-40B4-BE49-F238E27FC236}">
              <a16:creationId xmlns:a16="http://schemas.microsoft.com/office/drawing/2014/main" id="{FE786CE3-0CD3-45D0-B8B2-D8E2C373ECC5}"/>
            </a:ext>
          </a:extLst>
        </xdr:cNvPr>
        <xdr:cNvSpPr txBox="1">
          <a:spLocks noChangeArrowheads="1"/>
        </xdr:cNvSpPr>
      </xdr:nvSpPr>
      <xdr:spPr bwMode="auto">
        <a:xfrm>
          <a:off x="95250" y="12100560"/>
          <a:ext cx="133350" cy="2689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twoCellAnchor>
  <xdr:oneCellAnchor>
    <xdr:from>
      <xdr:col>7</xdr:col>
      <xdr:colOff>0</xdr:colOff>
      <xdr:row>0</xdr:row>
      <xdr:rowOff>0</xdr:rowOff>
    </xdr:from>
    <xdr:ext cx="152400" cy="271804"/>
    <xdr:sp macro="" textlink="">
      <xdr:nvSpPr>
        <xdr:cNvPr id="76" name="Text Box 66">
          <a:extLst>
            <a:ext uri="{FF2B5EF4-FFF2-40B4-BE49-F238E27FC236}">
              <a16:creationId xmlns:a16="http://schemas.microsoft.com/office/drawing/2014/main" id="{6EFA9759-C920-485D-A704-AD433649F187}"/>
            </a:ext>
          </a:extLst>
        </xdr:cNvPr>
        <xdr:cNvSpPr txBox="1">
          <a:spLocks noChangeArrowheads="1"/>
        </xdr:cNvSpPr>
      </xdr:nvSpPr>
      <xdr:spPr bwMode="auto">
        <a:xfrm>
          <a:off x="0" y="0"/>
          <a:ext cx="15240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77" name="Text Box 66">
          <a:extLst>
            <a:ext uri="{FF2B5EF4-FFF2-40B4-BE49-F238E27FC236}">
              <a16:creationId xmlns:a16="http://schemas.microsoft.com/office/drawing/2014/main" id="{0E81BA69-7260-49C7-9684-47C402C5424F}"/>
            </a:ext>
          </a:extLst>
        </xdr:cNvPr>
        <xdr:cNvSpPr txBox="1">
          <a:spLocks noChangeArrowheads="1"/>
        </xdr:cNvSpPr>
      </xdr:nvSpPr>
      <xdr:spPr bwMode="auto">
        <a:xfrm>
          <a:off x="95250"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78" name="Text Box 66">
          <a:extLst>
            <a:ext uri="{FF2B5EF4-FFF2-40B4-BE49-F238E27FC236}">
              <a16:creationId xmlns:a16="http://schemas.microsoft.com/office/drawing/2014/main" id="{03B7B8D7-2AB9-46EA-9FBD-87BB6B3ABDD9}"/>
            </a:ext>
          </a:extLst>
        </xdr:cNvPr>
        <xdr:cNvSpPr txBox="1">
          <a:spLocks noChangeArrowheads="1"/>
        </xdr:cNvSpPr>
      </xdr:nvSpPr>
      <xdr:spPr bwMode="auto">
        <a:xfrm>
          <a:off x="7250906"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1804"/>
    <xdr:sp macro="" textlink="">
      <xdr:nvSpPr>
        <xdr:cNvPr id="79" name="Text Box 66">
          <a:extLst>
            <a:ext uri="{FF2B5EF4-FFF2-40B4-BE49-F238E27FC236}">
              <a16:creationId xmlns:a16="http://schemas.microsoft.com/office/drawing/2014/main" id="{2F64FDEC-3BA9-4FAF-BC39-FDCD64BC92F2}"/>
            </a:ext>
          </a:extLst>
        </xdr:cNvPr>
        <xdr:cNvSpPr txBox="1">
          <a:spLocks noChangeArrowheads="1"/>
        </xdr:cNvSpPr>
      </xdr:nvSpPr>
      <xdr:spPr bwMode="auto">
        <a:xfrm>
          <a:off x="7250906" y="0"/>
          <a:ext cx="133350" cy="271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80" name="Text Box 66">
          <a:extLst>
            <a:ext uri="{FF2B5EF4-FFF2-40B4-BE49-F238E27FC236}">
              <a16:creationId xmlns:a16="http://schemas.microsoft.com/office/drawing/2014/main" id="{BF759D6F-D6AB-42AF-A09B-EBC1B237AFC0}"/>
            </a:ext>
          </a:extLst>
        </xdr:cNvPr>
        <xdr:cNvSpPr txBox="1">
          <a:spLocks noChangeArrowheads="1"/>
        </xdr:cNvSpPr>
      </xdr:nvSpPr>
      <xdr:spPr bwMode="auto">
        <a:xfrm>
          <a:off x="7250906"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5167"/>
    <xdr:sp macro="" textlink="">
      <xdr:nvSpPr>
        <xdr:cNvPr id="81" name="Text Box 66">
          <a:extLst>
            <a:ext uri="{FF2B5EF4-FFF2-40B4-BE49-F238E27FC236}">
              <a16:creationId xmlns:a16="http://schemas.microsoft.com/office/drawing/2014/main" id="{79B3D5DF-8869-405A-BD8C-574EB5DFEA86}"/>
            </a:ext>
          </a:extLst>
        </xdr:cNvPr>
        <xdr:cNvSpPr txBox="1">
          <a:spLocks noChangeArrowheads="1"/>
        </xdr:cNvSpPr>
      </xdr:nvSpPr>
      <xdr:spPr bwMode="auto">
        <a:xfrm>
          <a:off x="7250906" y="0"/>
          <a:ext cx="133350" cy="2751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82" name="Text Box 66">
          <a:extLst>
            <a:ext uri="{FF2B5EF4-FFF2-40B4-BE49-F238E27FC236}">
              <a16:creationId xmlns:a16="http://schemas.microsoft.com/office/drawing/2014/main" id="{EBE475ED-3F38-4AD4-8001-7EDE8E1D07C8}"/>
            </a:ext>
          </a:extLst>
        </xdr:cNvPr>
        <xdr:cNvSpPr txBox="1">
          <a:spLocks noChangeArrowheads="1"/>
        </xdr:cNvSpPr>
      </xdr:nvSpPr>
      <xdr:spPr bwMode="auto">
        <a:xfrm>
          <a:off x="7250906"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3844"/>
    <xdr:sp macro="" textlink="">
      <xdr:nvSpPr>
        <xdr:cNvPr id="83" name="Text Box 66">
          <a:extLst>
            <a:ext uri="{FF2B5EF4-FFF2-40B4-BE49-F238E27FC236}">
              <a16:creationId xmlns:a16="http://schemas.microsoft.com/office/drawing/2014/main" id="{4E8CDBC0-F584-44F3-9B48-0BE5E249CB31}"/>
            </a:ext>
          </a:extLst>
        </xdr:cNvPr>
        <xdr:cNvSpPr txBox="1">
          <a:spLocks noChangeArrowheads="1"/>
        </xdr:cNvSpPr>
      </xdr:nvSpPr>
      <xdr:spPr bwMode="auto">
        <a:xfrm>
          <a:off x="7250906" y="0"/>
          <a:ext cx="133350" cy="27384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66700"/>
    <xdr:sp macro="" textlink="">
      <xdr:nvSpPr>
        <xdr:cNvPr id="84" name="Text Box 66">
          <a:extLst>
            <a:ext uri="{FF2B5EF4-FFF2-40B4-BE49-F238E27FC236}">
              <a16:creationId xmlns:a16="http://schemas.microsoft.com/office/drawing/2014/main" id="{FDFF7EF0-6680-4A5E-8D0C-43448A4FE266}"/>
            </a:ext>
          </a:extLst>
        </xdr:cNvPr>
        <xdr:cNvSpPr txBox="1">
          <a:spLocks noChangeArrowheads="1"/>
        </xdr:cNvSpPr>
      </xdr:nvSpPr>
      <xdr:spPr bwMode="auto">
        <a:xfrm>
          <a:off x="7250906" y="0"/>
          <a:ext cx="133350" cy="266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52400" cy="275321"/>
    <xdr:sp macro="" textlink="">
      <xdr:nvSpPr>
        <xdr:cNvPr id="85" name="Text Box 66">
          <a:extLst>
            <a:ext uri="{FF2B5EF4-FFF2-40B4-BE49-F238E27FC236}">
              <a16:creationId xmlns:a16="http://schemas.microsoft.com/office/drawing/2014/main" id="{EAC5BCEB-94CE-46E8-8588-00DC90058563}"/>
            </a:ext>
          </a:extLst>
        </xdr:cNvPr>
        <xdr:cNvSpPr txBox="1">
          <a:spLocks noChangeArrowheads="1"/>
        </xdr:cNvSpPr>
      </xdr:nvSpPr>
      <xdr:spPr bwMode="auto">
        <a:xfrm>
          <a:off x="0" y="0"/>
          <a:ext cx="15240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oneCellAnchor>
    <xdr:from>
      <xdr:col>7</xdr:col>
      <xdr:colOff>0</xdr:colOff>
      <xdr:row>0</xdr:row>
      <xdr:rowOff>0</xdr:rowOff>
    </xdr:from>
    <xdr:ext cx="133350" cy="275321"/>
    <xdr:sp macro="" textlink="">
      <xdr:nvSpPr>
        <xdr:cNvPr id="86" name="Text Box 66">
          <a:extLst>
            <a:ext uri="{FF2B5EF4-FFF2-40B4-BE49-F238E27FC236}">
              <a16:creationId xmlns:a16="http://schemas.microsoft.com/office/drawing/2014/main" id="{DF106CED-F01E-4636-BA56-59DF3B9A5441}"/>
            </a:ext>
          </a:extLst>
        </xdr:cNvPr>
        <xdr:cNvSpPr txBox="1">
          <a:spLocks noChangeArrowheads="1"/>
        </xdr:cNvSpPr>
      </xdr:nvSpPr>
      <xdr:spPr bwMode="auto">
        <a:xfrm>
          <a:off x="95250" y="0"/>
          <a:ext cx="133350" cy="2753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a:lstStyle/>
        <a:p>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sps0184\jakob\JAKOB\Strategy%20Update%20November%202000\Balans_2001_al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M\V&#228;rme\Analysis\Materiaali\fek%20utb%209535%20re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tr99\Fin\Strategy99_990528_BE2001_case1_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jakobmar\OneDrive%20-%20Fortum\Hankinta\Company%20analysis\Boston\Tartu\Models\Copy%20of%20Bright%20Torvelo%20Valuation%20Model_v33_analysis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fortum-my.sharepoint.com/Users/brzezkon/AppData/Local/Microsoft/Windows/Temporary%20Internet%20Files/Content.Outlook/RS9O95TH/FINBAL%20FD%20master%20exce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SIAKAS\IVO\Talousk\M&#228;&#228;ritys\TAL_M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afonline-my.sharepoint.com/Directors/Paul/Man%20Accs/Man%20Accs%202010/Man%20Accs%20P09%20Sep%202010/Int%20man%20accs%20Sep%20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portal.fortum.com/Power%20Portfolio%20Management%20and%20Trading/PMTtalous/Raportointi2000/Kk-raportointi/Ennuste2000_PMTPG_Grouptas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L&#228;mp&#246;\TUOTANTO\Projektit\HML%20j&#228;tteenpolttohanke\Laskentamallit\HML%20ref%20arina%20ja%20erilliskaasu.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News/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ofsr03\UppdragCF\CF\G&#246;teborg%20Energi%20(Partille)%20417015-433-42%20-%202017\4%20-%20Analysis\WACC\Valuation%20model%20WA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windows\TEMP\GOR%20Own%20Model\GOC-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fortum-my.sharepoint.com/personal/marko_jakobsson_fortum_com/Documents/Hankinta/Company%20analysis/Boston/Banks/Model/Baltic%20model/Project%20Boston%20financial%20model%20-%20Baltics_ANALYSIS.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Projects\RAO%20UES\Sample%20Reports\CEZ\CEZ_Model_16_m.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afonline-my.sharepoint.com/userdata/general/Misc%20Purchase%20Orders/Misc%20Purch%20Ord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Str99\Birka\Birka%20modelling\viuhka_be_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fonline-my.sharepoint.com/WINDOWS/Temporary%20Internet%20Files/OLK1/Capex%20Budget%2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M\V&#228;rme\Morgan\MS%20valuation%20Heat141201_ANALYSI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Project%20Wildcat\Tiger%20Standalone%20Oct11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afonline-my.sharepoint.com/Users/TN575TG/Desktop/Projektit/Falcon/Databook/Project_Falcon_Databook_250320_J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Hankinta\Company%20analysis\Hafslund\Helga\Syksy%202016\Helga\KEA\Model\Pluto%20FCF%20Valuation.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afonline-my.sharepoint.com/Mayank%20Sarda/CIQ%20Research%20Tables%20-%20Template%20Fin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ortum.sharepoint.com/sites/FRC2018/2021/ARC/Post%20balance%20sheet%20items/Russia%20sanctions%20follow-up/Calculations/Back_up_summary%20single%20companies.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afonline-my.sharepoint.com/Program%20Files%20(x86)/EY%20TAS%20Templates%20v4/Templates/TAS%20basic%20databook.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stofsr03\UppdragCF\CF\Falkenberg%20Energi%20AB%20-%20Utv&#228;rdering%20(%20128310-400-41%20-%202013)\V&#228;rdering%20Fj&#228;rrv&#228;rme\Analysis\Telge%20&#246;vriga_WIP.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01\folders\Comaccs\Linda\Month%20End\Overdue%20Repor%20AUGUST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IHELFSR01\Severi\audit%20June%202011\fixed%20Asset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Mira\HML\vrk\HML_vrk_2000_1_m.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fortum-my.sharepoint.com/Users/kuusepet/AppData/Local/Microsoft/Windows/Temporary%20Internet%20Files/Content.Outlook/0PNPXGZI/Kiran%20Financial%20Model_Fortum_30092014_KR%20added%20(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fortum-my.sharepoint.com/GENERAL%20RESOURCES/Models/DBCF%20Templates/DMCF%20Helsinki%20LBO+DCF%20mod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01%20RunningProjects\SparkA5731\4Research_and_Modeling\Valuation\Buskerud\040112%20E-CO%20Vannkraft%20DCF_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estofsr03\UppdragCF\CF\Ellevio%20AB%20(Elverket%20inl&#246;sen)%20307777-402-42%20-%202018\4%20-%20Analysis\Eln&#228;t\Elverket_Eln&#228;t_3%25_v8.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iespc0028\users$\jakobmar\Hankinta\Company%20analysis\Lenenergo\TGC%201\Share%20issue\Market%20fundaments\laskentamall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Bear%20Standalone%20Oct08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portal.fortum.com/sites/RegionalNetwork/Maintenance%20management/Maximo/Swedish%20site%20FDSE/Grunddata/Anl&#228;ggningsdata/Gemensam/Ej%20Importerade/Transformatorer%20sammanst&#228;llning%201009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esps0732\users$\bjurhdav\Int&#228;ktsram\kalkyl\Intaktsram_berakning_exempe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fortum-my.sharepoint.com/Users/lehtimer/AppData/Local/Microsoft/Windows/Temporary%20Internet%20Files/Content.Outlook/1HJVGD74/20161028%20Heat_Fi_Simulation_model_Oct28th.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afonline-my.sharepoint.com/Users/scmgr/AppData/Local/Microsoft/Windows/Temporary%20Internet%20Files/Content.Outlook/4GI6MBDQ/Summary%20of%20Misstatement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fortum-my.sharepoint.com/personal/marko_jakobsson_fortum_com/Documents/Hankinta/Company%20analysis/Boston/Banks/Model/Project%20Boston%20financial%20model_ANALYSI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dinfra.net\corporate\HALLINTO\Talous\vuosi%202005\Monthly%20Report\Raportit\IFRS\Oil%20templ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afonline-my.sharepoint.com/Users/gth315/AppData/Local/Microsoft/Windows/Temporary%20Internet%20Files/Content.Outlook/9VX8N01M/Project%20Falcon%20-%20Preliminary%20Business%20Plan.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espc0028\users$\jakobmar\Hankinta\Company%20analysis\Lenenergo\TGC%201\Share%20issue\Market%20fundaments\Fundament%20analysisx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stofsr03\UppdragCF\CF\G&#246;teborg%20Energi%20(Partille)%20417015-433-42%20-%202017\4%20-%20Analysis\PEAB-170807_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Omia\Hillo\Rakennus\PT97VII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fonline-my.sharepoint.com/Directors/Paul/Budgets/Budget%202006/Finals/2006%20Budget%20Fixed%20Asset%20Registe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sps0184\jakob\Hankinta\Fortum\Irja\Kapasiteetti\Kapasiteetti%202003\Kapasiteetti%202003\Fortum%20vuosina%201990-200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01%20RunningProjects\SparkA5731\4Research_and_Modeling\Valuation\Buskerud\040112%20Buskerud%20DCF_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1W1005.americas.hpqcorp.net\Documents%20and%20Settings\niemimat\Local%20Settings\Temporary%20Internet%20Files\OLK78\Third%20Party%20Contracts%20update%2004-09-2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fortum-my.sharepoint.com/Users/Public/Documents/My%20Deliveries/Danny/Admin/Danny%20-%20weekly%20time%20reporting%20MASTER%20v5.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ps0184\jakob\JAKOB\MUUT\TSMosi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iespc0028\users$\jakobmar\Hankinta\Fortum\Irja\Kapasiteetti\Kapasiteetti%202003\Fortum%20vuosina%201990-200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esps0184\jakob\Power%20Portfolio%20Management%20and%20Trading\PMTtalous\Raportointi2000\Kk-raportointi\myyntikate_vertailu.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jakobmar\Local%20Settings\Temporary%20Internet%20Files\OLK29\OGK-3_Model_v16_MODIFIEF.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Documents%20and%20Settings\Kristen.M.Donaldson\Local%20Settings\Temporary%20Internet%20Files\OLK1B4\SHARED\INTERFIN\REPORTS\AMEA\AME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Z:\Projekti\Hillo\Case\Stora%20Enso\Fin%20plan%2099_30_seeab_7_04_STR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fortum-my.sharepoint.com/personal/annika_lilja_fortum_com/Documents/HFM/Q1%202020/Borttagna%20sheets%20ur%20Mastern.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1\SZYGIM~1\LOCALS~1\Temp\Rar$DI57.562\Generation%20Model%20final%20-&#1058;&#1043;&#1050;1%20&#1055;&#1043;&#105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Project%20Wildcat\Tiger%20Standalone%20Nov14a.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nyctwfs6\gen07vol7\Program%20Files\EY%20TAS%20Databook%201.5\Lib\Databook%20library%20Transaction%20Support%20America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fortum-my.sharepoint.com/personal/marko_jakobsson_fortum_com/Documents/Hankinta/Fortum/Timo/Distribution/Sweden/Transaction%20costs/Ey/Benny_Hours%20follow-up_10%20January%202015%20to%2020%20February%2020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Str99\Fin\Strategy99_990323i.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fortum-my.sharepoint.com/Users/lindwhel/AppData/Local/Microsoft/Windows/Temporary%20Internet%20Files/Content.Outlook/8PKJ2EBH/Customers%20MR%20reporting%20MASTER.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afonline-my.sharepoint.com/Directors/Paul/Man%20Accs/Man%20Accs%202011/Man%20Accs%20P11%20Nov%202011/HTKB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afonline-my.sharepoint.com/Directors/Paul/Budgets/Budget%202007/Finals/White%20Book%20Expenses%20Budget200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USER\M\V&#228;rme\Analysis\Scenario%201%20analysi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ERUSSFISL001.ey.net\21EM0001\Users\lalit.sehgal\Documents\TS_Lux_SE_FY19\Project%20Seattle_Draft%20financial%20databook_20190516%20-%20Permir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fortum.sharepoint.com/sites/FRC2018/2020/Q3%202020/Management%20package/Bridge/Fortum_Uniper_bridge_draft.xlsx"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fortum-my.sharepoint.com/TEMP/HML_talou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IAKAS\IVO\Talousk\M&#228;&#228;ritys\TaloRaps.xls"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EY%20TAS%20Databook1"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bm560z\c\SHARED\INTERFIN\PRESENT\HAYDEN\03_98STF\KEY_SL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EMP\Falcon%20Proforma%20Oct24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ert1\EKONOMI\2000\BUDGET\resdia00N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E-STOFILPAV008\UserData$\Users\905261\Downloads\Project%20Seattle%20-%20historical%20trading%20databook%20(to%20share)%20-%208%20February%2020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fortum.sharepoint.com/Nicoletta/Report/acs%20actual/DATABASEPLACS.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Startup" Target="Budget/P&amp;L%20sub%2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fortum.sharepoint.com/sites/FRC2018/2020/Q2%202020/Management%20package/Bridge/Fortum_Uniper_bridge.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estofsr03\UppdragCF\users\aggerjoh\Documents\2.%20Project%20Bridge\2.%20Viktoria\11.%20Valuation%20model\2017-09-28%20Project%20Bridge%20-%20Viktoria_Model_vSent.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estosrv01\107\Verktyg%20&amp;%20Dokument\Verktygsl&#229;da\V&#228;rderingsmodeller\DCF\DCF%20Light\DCF%20Ligh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OMAT\HJOK\PMT\SE\Fin%20plan%2099_30_group_esitysmatskusta_spc_14_1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pcgsolutions.sharepoint.com/sites/PCGSolutionsStyrelse/Shared%20Documents/General/HDR%20shared%20files/Finance/190412_F&#246;reUpsales_ROW%20masterfile%20week%2052.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fortum-my.sharepoint.com/Users/jakobmar/OneDrive%20-%20Fortum/Hankinta/Company%20analysis/Wind/Capital%20recycling/Structure/190215%20Project%20Malla%20Financial%20Model%20-%20Tax%20Review.xlsb"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BusinessControl\MonthlyReporting\2005\122005\Ennuste_2005_2008_PMTPG_1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E-STOFILPAV008\UserData$\80605\Documents\Projects\FY18-19\Seattle\Databooks\Project%20Seattle_Currency%20Analysis_v2.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bdoconnect.com/groups/BDOAA_3.0/Shared%20Documents/Reference%20documents/MF%20Templates/Sample%20NL%20Working%20Papers/Summary%20of%20Misstatements_NL2015.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Y:\Documents%20and%20Settings\Hlaamanen\Local%20Settings\Temporary%20Internet%20Files\OLK60\Tplom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www.bdoconnect.com/Users/FNapoli/Documents/APT/Project/Ref%20docs%20from%20other%20sections/AUS%20Summary%20of%20Misstatement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PL\NBPL\_FES.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Startup" Target="&#1044;&#1052;/&#1056;&#1069;&#1040;/&#1056;&#1069;&#1040;%202007%20050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iespc0028\users$\jakobmar\My%20Offline%20Files\Russia\Separation\Separation\Fortum%20model\UFG%20model%20analysis\Tables%20from%20UFG%20Annex%202_eng_20%2002%202006_Ana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alobanov\plan-99\P-99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erver\&#1087;&#1072;&#1087;&#1082;&#1080;%20&#1087;&#1086;&#1083;&#1100;&#1079;&#1086;&#1074;&#1072;&#1090;&#1077;&#1083;&#1077;&#1081;\Documents%20and%20Settings\skvortsov\Local%20Settings\Temporary%20Internet%20Files\Content.IE5\RNPVB1OW\_&#1056;&#1072;&#1089;&#1095;&#1105;&#1090;&#1099;%20&#1055;&#1072;&#1095;&#1086;&#1083;&#108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Buhanpet\Local%20Settings\Temporary%20Internet%20Files\OLK1AAF\St2007\&#1050;%20&#1089;&#1086;&#1074;&#1077;&#1097;&#1072;&#1085;&#1080;&#1102;\&#1055;&#1088;&#1086;&#1081;&#1076;&#1077;&#1085;&#1086;\&#1050;&#1072;&#1088;&#1077;&#1083;&#1080;&#1103;%20&#1043;&#1069;&#105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Fin.köp2001"/>
      <sheetName val="Diff_analyse_00"/>
      <sheetName val="Prod_mix"/>
      <sheetName val="Tillfällig_kraft"/>
      <sheetName val="PMT_budget"/>
      <sheetName val="EH_budget"/>
      <sheetName val="BALANS_2001"/>
      <sheetName val="PM_2"/>
      <sheetName val="Balans_4år_105 FMK"/>
      <sheetName val="Balans_4_år markn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Projekt"/>
      <sheetName val="Företag"/>
      <sheetName val="Simulera"/>
      <sheetName val="Resultat"/>
      <sheetName val="Diagram 10"/>
      <sheetName val="Diagram 30"/>
      <sheetName val="Anlägg"/>
      <sheetName val="Modul1"/>
      <sheetName val="Modul2"/>
    </sheetNames>
    <sheetDataSet>
      <sheetData sheetId="0" refreshError="1">
        <row r="10">
          <cell r="F10">
            <v>2002</v>
          </cell>
        </row>
        <row r="11">
          <cell r="F11" t="str">
            <v>mkr</v>
          </cell>
        </row>
      </sheetData>
      <sheetData sheetId="1"/>
      <sheetData sheetId="2" refreshError="1">
        <row r="15">
          <cell r="B15" t="str">
            <v>Maskiner</v>
          </cell>
        </row>
        <row r="16">
          <cell r="B16" t="str">
            <v>Inventarier</v>
          </cell>
        </row>
        <row r="17">
          <cell r="B17" t="str">
            <v>Byggnader</v>
          </cell>
        </row>
        <row r="18">
          <cell r="B18" t="str">
            <v>Mark</v>
          </cell>
        </row>
        <row r="19">
          <cell r="B19" t="str">
            <v>Immateriella AT</v>
          </cell>
        </row>
      </sheetData>
      <sheetData sheetId="3" refreshError="1">
        <row r="8">
          <cell r="B8" t="str">
            <v>NETTOOMSÄTTNING</v>
          </cell>
          <cell r="C8">
            <v>2001</v>
          </cell>
          <cell r="D8">
            <v>2002</v>
          </cell>
          <cell r="E8">
            <v>2003</v>
          </cell>
          <cell r="F8">
            <v>2004</v>
          </cell>
          <cell r="G8">
            <v>2005</v>
          </cell>
          <cell r="H8">
            <v>2006</v>
          </cell>
          <cell r="I8">
            <v>2007</v>
          </cell>
          <cell r="J8">
            <v>2008</v>
          </cell>
          <cell r="K8">
            <v>2009</v>
          </cell>
          <cell r="L8">
            <v>2010</v>
          </cell>
          <cell r="M8">
            <v>2011</v>
          </cell>
        </row>
        <row r="9">
          <cell r="B9" t="str">
            <v>Årlig volymförändring</v>
          </cell>
          <cell r="D9">
            <v>0</v>
          </cell>
          <cell r="E9">
            <v>0.02</v>
          </cell>
          <cell r="F9">
            <v>0.1</v>
          </cell>
          <cell r="G9">
            <v>0.1</v>
          </cell>
          <cell r="H9">
            <v>0.1</v>
          </cell>
          <cell r="I9">
            <v>0</v>
          </cell>
          <cell r="J9">
            <v>0</v>
          </cell>
          <cell r="K9">
            <v>0</v>
          </cell>
          <cell r="L9">
            <v>0</v>
          </cell>
          <cell r="M9">
            <v>0</v>
          </cell>
        </row>
        <row r="10">
          <cell r="B10" t="str">
            <v>Nominell prisändring</v>
          </cell>
          <cell r="D10">
            <v>2.1000000000000001E-2</v>
          </cell>
          <cell r="E10">
            <v>0.02</v>
          </cell>
          <cell r="F10">
            <v>0.02</v>
          </cell>
          <cell r="G10">
            <v>0.02</v>
          </cell>
          <cell r="H10">
            <v>0.02</v>
          </cell>
          <cell r="I10">
            <v>0.02</v>
          </cell>
          <cell r="J10">
            <v>0</v>
          </cell>
          <cell r="K10">
            <v>0</v>
          </cell>
          <cell r="L10">
            <v>0</v>
          </cell>
          <cell r="M10">
            <v>0</v>
          </cell>
        </row>
        <row r="12">
          <cell r="B12" t="str">
            <v>Nettoomsättning</v>
          </cell>
          <cell r="C12">
            <v>0</v>
          </cell>
          <cell r="D12">
            <v>0</v>
          </cell>
          <cell r="E12">
            <v>0</v>
          </cell>
          <cell r="F12">
            <v>0</v>
          </cell>
          <cell r="G12">
            <v>0</v>
          </cell>
          <cell r="H12">
            <v>0</v>
          </cell>
          <cell r="I12">
            <v>0</v>
          </cell>
          <cell r="J12">
            <v>0</v>
          </cell>
          <cell r="K12">
            <v>0</v>
          </cell>
          <cell r="L12">
            <v>0</v>
          </cell>
          <cell r="M12">
            <v>0</v>
          </cell>
        </row>
        <row r="13">
          <cell r="B13" t="str">
            <v>Projekt intäkt</v>
          </cell>
          <cell r="D13">
            <v>0</v>
          </cell>
          <cell r="E13">
            <v>0</v>
          </cell>
          <cell r="F13">
            <v>0</v>
          </cell>
          <cell r="G13">
            <v>0</v>
          </cell>
          <cell r="H13">
            <v>0</v>
          </cell>
          <cell r="I13">
            <v>0</v>
          </cell>
          <cell r="J13">
            <v>0</v>
          </cell>
          <cell r="K13">
            <v>0</v>
          </cell>
          <cell r="L13">
            <v>0</v>
          </cell>
          <cell r="M13">
            <v>0</v>
          </cell>
        </row>
        <row r="14">
          <cell r="B14" t="str">
            <v>Nettoomsättning</v>
          </cell>
          <cell r="C14">
            <v>0</v>
          </cell>
          <cell r="D14">
            <v>0</v>
          </cell>
          <cell r="E14">
            <v>0</v>
          </cell>
          <cell r="F14">
            <v>0</v>
          </cell>
          <cell r="G14">
            <v>0</v>
          </cell>
          <cell r="H14">
            <v>0</v>
          </cell>
          <cell r="I14">
            <v>0</v>
          </cell>
          <cell r="J14">
            <v>0</v>
          </cell>
          <cell r="K14">
            <v>0</v>
          </cell>
          <cell r="L14">
            <v>0</v>
          </cell>
          <cell r="M14">
            <v>0</v>
          </cell>
        </row>
        <row r="16">
          <cell r="B16" t="str">
            <v>RÖRELSENS KOSTNADER</v>
          </cell>
          <cell r="C16">
            <v>2001</v>
          </cell>
          <cell r="D16">
            <v>2002</v>
          </cell>
          <cell r="E16">
            <v>2003</v>
          </cell>
          <cell r="F16">
            <v>2004</v>
          </cell>
          <cell r="G16">
            <v>2005</v>
          </cell>
          <cell r="H16">
            <v>2006</v>
          </cell>
          <cell r="I16">
            <v>2007</v>
          </cell>
          <cell r="J16">
            <v>2008</v>
          </cell>
          <cell r="K16">
            <v>2009</v>
          </cell>
          <cell r="L16">
            <v>2010</v>
          </cell>
          <cell r="M16">
            <v>2011</v>
          </cell>
        </row>
        <row r="17">
          <cell r="B17" t="str">
            <v>Antal manår</v>
          </cell>
          <cell r="C17">
            <v>0</v>
          </cell>
          <cell r="D17">
            <v>0</v>
          </cell>
          <cell r="E17">
            <v>0</v>
          </cell>
          <cell r="F17">
            <v>0</v>
          </cell>
          <cell r="G17">
            <v>0</v>
          </cell>
          <cell r="H17">
            <v>0</v>
          </cell>
          <cell r="I17">
            <v>0</v>
          </cell>
          <cell r="J17">
            <v>0</v>
          </cell>
          <cell r="K17">
            <v>0</v>
          </cell>
          <cell r="L17">
            <v>0</v>
          </cell>
          <cell r="M17">
            <v>0</v>
          </cell>
        </row>
        <row r="18">
          <cell r="B18" t="str">
            <v>Nom ändring Lönekostnader</v>
          </cell>
          <cell r="D18">
            <v>2.1000000000000001E-2</v>
          </cell>
          <cell r="E18">
            <v>0.02</v>
          </cell>
          <cell r="F18">
            <v>0.02</v>
          </cell>
          <cell r="G18">
            <v>0.02</v>
          </cell>
          <cell r="H18">
            <v>0.02</v>
          </cell>
          <cell r="I18">
            <v>0.02</v>
          </cell>
          <cell r="J18">
            <v>0</v>
          </cell>
          <cell r="K18">
            <v>0</v>
          </cell>
          <cell r="L18">
            <v>0</v>
          </cell>
          <cell r="M18">
            <v>0</v>
          </cell>
        </row>
        <row r="19">
          <cell r="B19" t="str">
            <v>Nom ändring Övriga kostnader</v>
          </cell>
          <cell r="D19">
            <v>0.1</v>
          </cell>
          <cell r="E19">
            <v>-0.05</v>
          </cell>
          <cell r="F19">
            <v>0</v>
          </cell>
          <cell r="G19">
            <v>0</v>
          </cell>
          <cell r="H19">
            <v>0</v>
          </cell>
          <cell r="I19">
            <v>0</v>
          </cell>
          <cell r="J19">
            <v>0</v>
          </cell>
          <cell r="K19">
            <v>0</v>
          </cell>
          <cell r="L19">
            <v>0</v>
          </cell>
          <cell r="M19">
            <v>0</v>
          </cell>
        </row>
        <row r="21">
          <cell r="B21" t="str">
            <v>Lönekostnader</v>
          </cell>
          <cell r="C21">
            <v>0</v>
          </cell>
          <cell r="D21">
            <v>0</v>
          </cell>
          <cell r="E21">
            <v>0</v>
          </cell>
          <cell r="F21">
            <v>0</v>
          </cell>
          <cell r="G21">
            <v>0</v>
          </cell>
          <cell r="H21">
            <v>0</v>
          </cell>
          <cell r="I21">
            <v>0</v>
          </cell>
          <cell r="J21">
            <v>0</v>
          </cell>
          <cell r="K21">
            <v>0</v>
          </cell>
          <cell r="L21">
            <v>0</v>
          </cell>
          <cell r="M21">
            <v>0</v>
          </cell>
        </row>
        <row r="22">
          <cell r="B22" t="str">
            <v>Övriga kostnader</v>
          </cell>
          <cell r="C22">
            <v>0</v>
          </cell>
          <cell r="D22">
            <v>0</v>
          </cell>
          <cell r="E22">
            <v>0</v>
          </cell>
          <cell r="F22">
            <v>0</v>
          </cell>
          <cell r="G22">
            <v>0</v>
          </cell>
          <cell r="H22">
            <v>0</v>
          </cell>
          <cell r="I22">
            <v>0</v>
          </cell>
          <cell r="J22">
            <v>0</v>
          </cell>
          <cell r="K22">
            <v>0</v>
          </cell>
          <cell r="L22">
            <v>0</v>
          </cell>
          <cell r="M22">
            <v>0</v>
          </cell>
        </row>
        <row r="23">
          <cell r="B23" t="str">
            <v>Rörelsens kostnader</v>
          </cell>
          <cell r="C23">
            <v>0</v>
          </cell>
          <cell r="D23">
            <v>0</v>
          </cell>
          <cell r="E23">
            <v>0</v>
          </cell>
          <cell r="F23">
            <v>0</v>
          </cell>
          <cell r="G23">
            <v>0</v>
          </cell>
          <cell r="H23">
            <v>0</v>
          </cell>
          <cell r="I23">
            <v>0</v>
          </cell>
          <cell r="J23">
            <v>0</v>
          </cell>
          <cell r="K23">
            <v>0</v>
          </cell>
          <cell r="L23">
            <v>0</v>
          </cell>
          <cell r="M23">
            <v>0</v>
          </cell>
        </row>
        <row r="24">
          <cell r="B24" t="str">
            <v>Projekt</v>
          </cell>
          <cell r="D24">
            <v>0</v>
          </cell>
          <cell r="E24">
            <v>0</v>
          </cell>
          <cell r="F24">
            <v>0</v>
          </cell>
          <cell r="G24">
            <v>295.64865421080003</v>
          </cell>
          <cell r="H24">
            <v>283.65118049972398</v>
          </cell>
          <cell r="I24">
            <v>168.93451891292293</v>
          </cell>
          <cell r="J24">
            <v>174.00255448031064</v>
          </cell>
          <cell r="K24">
            <v>179.22263111471995</v>
          </cell>
          <cell r="L24">
            <v>184.59931004816156</v>
          </cell>
          <cell r="M24">
            <v>190.13728934960639</v>
          </cell>
        </row>
        <row r="25">
          <cell r="B25" t="str">
            <v>Rörelsens kostnader</v>
          </cell>
          <cell r="C25">
            <v>0</v>
          </cell>
          <cell r="D25">
            <v>0</v>
          </cell>
          <cell r="E25">
            <v>0</v>
          </cell>
          <cell r="F25">
            <v>0</v>
          </cell>
          <cell r="G25">
            <v>295.64865421080003</v>
          </cell>
          <cell r="H25">
            <v>283.65118049972398</v>
          </cell>
          <cell r="I25">
            <v>168.93451891292293</v>
          </cell>
          <cell r="J25">
            <v>174.00255448031064</v>
          </cell>
          <cell r="K25">
            <v>179.22263111471995</v>
          </cell>
          <cell r="L25">
            <v>184.59931004816156</v>
          </cell>
          <cell r="M25">
            <v>190.13728934960639</v>
          </cell>
        </row>
        <row r="27">
          <cell r="B27" t="str">
            <v>LÖPANDE INVESTERINGAR</v>
          </cell>
          <cell r="C27" t="str">
            <v>Avskriv tid</v>
          </cell>
          <cell r="D27">
            <v>2002</v>
          </cell>
          <cell r="E27">
            <v>2003</v>
          </cell>
          <cell r="F27">
            <v>2004</v>
          </cell>
          <cell r="G27">
            <v>2005</v>
          </cell>
          <cell r="H27">
            <v>2006</v>
          </cell>
          <cell r="I27">
            <v>2007</v>
          </cell>
          <cell r="J27">
            <v>2008</v>
          </cell>
          <cell r="K27">
            <v>2009</v>
          </cell>
          <cell r="L27">
            <v>2010</v>
          </cell>
          <cell r="M27">
            <v>2011</v>
          </cell>
        </row>
        <row r="28">
          <cell r="B28" t="str">
            <v>Maskiner</v>
          </cell>
          <cell r="C28">
            <v>25</v>
          </cell>
          <cell r="D28">
            <v>0</v>
          </cell>
          <cell r="E28">
            <v>0</v>
          </cell>
          <cell r="F28">
            <v>0</v>
          </cell>
          <cell r="G28">
            <v>0</v>
          </cell>
          <cell r="H28">
            <v>0</v>
          </cell>
          <cell r="I28">
            <v>0</v>
          </cell>
          <cell r="J28">
            <v>0</v>
          </cell>
          <cell r="K28">
            <v>0</v>
          </cell>
          <cell r="L28">
            <v>0</v>
          </cell>
          <cell r="M28">
            <v>0</v>
          </cell>
        </row>
        <row r="29">
          <cell r="B29" t="str">
            <v>Inventarier</v>
          </cell>
          <cell r="C29">
            <v>5</v>
          </cell>
          <cell r="D29">
            <v>0</v>
          </cell>
          <cell r="E29">
            <v>0</v>
          </cell>
          <cell r="F29">
            <v>0</v>
          </cell>
          <cell r="G29">
            <v>0</v>
          </cell>
          <cell r="H29">
            <v>0</v>
          </cell>
          <cell r="I29">
            <v>0</v>
          </cell>
          <cell r="J29">
            <v>0</v>
          </cell>
          <cell r="K29">
            <v>0</v>
          </cell>
          <cell r="L29">
            <v>0</v>
          </cell>
          <cell r="M29">
            <v>0</v>
          </cell>
        </row>
        <row r="30">
          <cell r="B30" t="str">
            <v>Byggnader</v>
          </cell>
          <cell r="C30">
            <v>40</v>
          </cell>
          <cell r="D30">
            <v>0</v>
          </cell>
          <cell r="E30">
            <v>0</v>
          </cell>
          <cell r="F30">
            <v>0</v>
          </cell>
          <cell r="G30">
            <v>0</v>
          </cell>
          <cell r="H30">
            <v>0</v>
          </cell>
          <cell r="I30">
            <v>0</v>
          </cell>
          <cell r="J30">
            <v>0</v>
          </cell>
          <cell r="K30">
            <v>0</v>
          </cell>
          <cell r="L30">
            <v>0</v>
          </cell>
          <cell r="M30">
            <v>0</v>
          </cell>
        </row>
        <row r="31">
          <cell r="B31" t="str">
            <v>Mark</v>
          </cell>
          <cell r="C31">
            <v>0</v>
          </cell>
          <cell r="D31">
            <v>0</v>
          </cell>
          <cell r="E31">
            <v>0</v>
          </cell>
          <cell r="F31">
            <v>0</v>
          </cell>
          <cell r="G31">
            <v>0</v>
          </cell>
          <cell r="H31">
            <v>0</v>
          </cell>
          <cell r="I31">
            <v>0</v>
          </cell>
          <cell r="J31">
            <v>0</v>
          </cell>
          <cell r="K31">
            <v>0</v>
          </cell>
          <cell r="L31">
            <v>0</v>
          </cell>
          <cell r="M31">
            <v>0</v>
          </cell>
        </row>
        <row r="32">
          <cell r="B32" t="str">
            <v>Immateriella AT</v>
          </cell>
          <cell r="C32">
            <v>5</v>
          </cell>
          <cell r="D32">
            <v>0</v>
          </cell>
          <cell r="E32">
            <v>0</v>
          </cell>
          <cell r="F32">
            <v>0</v>
          </cell>
          <cell r="G32">
            <v>0</v>
          </cell>
          <cell r="H32">
            <v>0</v>
          </cell>
          <cell r="I32">
            <v>0</v>
          </cell>
          <cell r="J32">
            <v>0</v>
          </cell>
          <cell r="K32">
            <v>0</v>
          </cell>
          <cell r="L32">
            <v>0</v>
          </cell>
          <cell r="M32">
            <v>0</v>
          </cell>
        </row>
        <row r="33">
          <cell r="B33" t="str">
            <v>Investeringar</v>
          </cell>
          <cell r="C33" t="str">
            <v>mkr</v>
          </cell>
          <cell r="D33">
            <v>0</v>
          </cell>
          <cell r="E33">
            <v>0</v>
          </cell>
          <cell r="F33">
            <v>0</v>
          </cell>
          <cell r="G33">
            <v>0</v>
          </cell>
          <cell r="H33">
            <v>0</v>
          </cell>
          <cell r="I33">
            <v>0</v>
          </cell>
          <cell r="J33">
            <v>0</v>
          </cell>
          <cell r="K33">
            <v>0</v>
          </cell>
          <cell r="L33">
            <v>0</v>
          </cell>
          <cell r="M33">
            <v>0</v>
          </cell>
        </row>
        <row r="35">
          <cell r="B35" t="str">
            <v>LIKVIDA MEDEL</v>
          </cell>
          <cell r="C35">
            <v>2001</v>
          </cell>
          <cell r="D35">
            <v>2002</v>
          </cell>
          <cell r="E35">
            <v>2003</v>
          </cell>
          <cell r="F35">
            <v>2004</v>
          </cell>
          <cell r="G35">
            <v>2005</v>
          </cell>
          <cell r="H35">
            <v>2006</v>
          </cell>
          <cell r="I35">
            <v>2007</v>
          </cell>
          <cell r="J35">
            <v>2008</v>
          </cell>
          <cell r="K35">
            <v>2009</v>
          </cell>
          <cell r="L35">
            <v>2010</v>
          </cell>
          <cell r="M35">
            <v>2011</v>
          </cell>
        </row>
        <row r="36">
          <cell r="B36" t="str">
            <v>Räntesats</v>
          </cell>
          <cell r="D36">
            <v>0.06</v>
          </cell>
          <cell r="E36">
            <v>0.06</v>
          </cell>
          <cell r="F36">
            <v>0.06</v>
          </cell>
          <cell r="G36">
            <v>0.06</v>
          </cell>
          <cell r="H36">
            <v>0.06</v>
          </cell>
          <cell r="I36">
            <v>0.06</v>
          </cell>
          <cell r="J36">
            <v>0.06</v>
          </cell>
          <cell r="K36">
            <v>0.06</v>
          </cell>
          <cell r="L36">
            <v>0.06</v>
          </cell>
          <cell r="M36">
            <v>0.06</v>
          </cell>
        </row>
        <row r="37">
          <cell r="B37" t="str">
            <v>Min Likvida medel</v>
          </cell>
          <cell r="D37">
            <v>0</v>
          </cell>
          <cell r="E37">
            <v>0</v>
          </cell>
          <cell r="F37">
            <v>0</v>
          </cell>
          <cell r="G37">
            <v>0</v>
          </cell>
          <cell r="H37">
            <v>0</v>
          </cell>
          <cell r="I37">
            <v>0</v>
          </cell>
          <cell r="J37">
            <v>0</v>
          </cell>
          <cell r="K37">
            <v>0</v>
          </cell>
          <cell r="L37">
            <v>0</v>
          </cell>
          <cell r="M37">
            <v>0</v>
          </cell>
        </row>
        <row r="38">
          <cell r="B38" t="str">
            <v>UB</v>
          </cell>
          <cell r="C38">
            <v>0</v>
          </cell>
          <cell r="D38">
            <v>0</v>
          </cell>
          <cell r="E38">
            <v>0</v>
          </cell>
          <cell r="F38">
            <v>0</v>
          </cell>
          <cell r="G38">
            <v>0</v>
          </cell>
          <cell r="H38">
            <v>0</v>
          </cell>
          <cell r="I38">
            <v>0</v>
          </cell>
          <cell r="J38">
            <v>0</v>
          </cell>
          <cell r="K38">
            <v>76.975574239042004</v>
          </cell>
          <cell r="L38">
            <v>220.70774593465131</v>
          </cell>
          <cell r="M38">
            <v>374.63649254455117</v>
          </cell>
        </row>
        <row r="39">
          <cell r="B39" t="str">
            <v>Finansiella intäkter 1</v>
          </cell>
          <cell r="D39">
            <v>0</v>
          </cell>
          <cell r="E39">
            <v>0</v>
          </cell>
          <cell r="F39">
            <v>0</v>
          </cell>
          <cell r="G39">
            <v>0</v>
          </cell>
          <cell r="H39">
            <v>0</v>
          </cell>
          <cell r="I39">
            <v>0</v>
          </cell>
          <cell r="J39">
            <v>0</v>
          </cell>
          <cell r="K39">
            <v>0</v>
          </cell>
          <cell r="L39">
            <v>4.6185344543425204</v>
          </cell>
          <cell r="M39">
            <v>13.242464756079078</v>
          </cell>
        </row>
        <row r="40">
          <cell r="B40" t="str">
            <v>FINANSIELLA AT</v>
          </cell>
          <cell r="C40">
            <v>2001</v>
          </cell>
          <cell r="D40">
            <v>2002</v>
          </cell>
          <cell r="E40">
            <v>2003</v>
          </cell>
          <cell r="F40">
            <v>2004</v>
          </cell>
          <cell r="G40">
            <v>2005</v>
          </cell>
          <cell r="H40">
            <v>2006</v>
          </cell>
          <cell r="I40">
            <v>2007</v>
          </cell>
          <cell r="J40">
            <v>2008</v>
          </cell>
          <cell r="K40">
            <v>2009</v>
          </cell>
          <cell r="L40">
            <v>2010</v>
          </cell>
          <cell r="M40">
            <v>2011</v>
          </cell>
        </row>
        <row r="41">
          <cell r="B41" t="str">
            <v>Ränta Finansiella AT</v>
          </cell>
          <cell r="D41">
            <v>0</v>
          </cell>
          <cell r="E41">
            <v>0</v>
          </cell>
          <cell r="F41">
            <v>0</v>
          </cell>
          <cell r="G41">
            <v>0</v>
          </cell>
          <cell r="H41">
            <v>0</v>
          </cell>
          <cell r="I41">
            <v>0</v>
          </cell>
          <cell r="J41">
            <v>0</v>
          </cell>
          <cell r="K41">
            <v>0</v>
          </cell>
          <cell r="L41">
            <v>0</v>
          </cell>
          <cell r="M41">
            <v>0</v>
          </cell>
        </row>
        <row r="42">
          <cell r="B42" t="str">
            <v>Förändring (+/-)</v>
          </cell>
          <cell r="D42">
            <v>0</v>
          </cell>
          <cell r="E42">
            <v>0</v>
          </cell>
          <cell r="F42">
            <v>0</v>
          </cell>
          <cell r="G42">
            <v>0</v>
          </cell>
          <cell r="H42">
            <v>0</v>
          </cell>
          <cell r="I42">
            <v>0</v>
          </cell>
          <cell r="J42">
            <v>0</v>
          </cell>
          <cell r="K42">
            <v>0</v>
          </cell>
          <cell r="L42">
            <v>0</v>
          </cell>
          <cell r="M42">
            <v>0</v>
          </cell>
        </row>
        <row r="43">
          <cell r="B43" t="str">
            <v xml:space="preserve">UB            </v>
          </cell>
          <cell r="C43">
            <v>0</v>
          </cell>
          <cell r="D43">
            <v>0</v>
          </cell>
          <cell r="E43">
            <v>0</v>
          </cell>
          <cell r="F43">
            <v>0</v>
          </cell>
          <cell r="G43">
            <v>0</v>
          </cell>
          <cell r="H43">
            <v>0</v>
          </cell>
          <cell r="I43">
            <v>0</v>
          </cell>
          <cell r="J43">
            <v>0</v>
          </cell>
          <cell r="K43">
            <v>0</v>
          </cell>
          <cell r="L43">
            <v>0</v>
          </cell>
          <cell r="M43">
            <v>0</v>
          </cell>
        </row>
        <row r="44">
          <cell r="B44" t="str">
            <v>Finansiella intäkter 2</v>
          </cell>
          <cell r="D44">
            <v>0</v>
          </cell>
          <cell r="E44">
            <v>0</v>
          </cell>
          <cell r="F44">
            <v>0</v>
          </cell>
          <cell r="G44">
            <v>0</v>
          </cell>
          <cell r="H44">
            <v>0</v>
          </cell>
          <cell r="I44">
            <v>0</v>
          </cell>
          <cell r="J44">
            <v>0</v>
          </cell>
          <cell r="K44">
            <v>0</v>
          </cell>
          <cell r="L44">
            <v>0</v>
          </cell>
          <cell r="M44">
            <v>0</v>
          </cell>
        </row>
        <row r="45">
          <cell r="B45" t="str">
            <v>Finansiella intäkter 1+2</v>
          </cell>
          <cell r="C45">
            <v>0</v>
          </cell>
          <cell r="D45">
            <v>0</v>
          </cell>
          <cell r="E45">
            <v>0</v>
          </cell>
          <cell r="F45">
            <v>0</v>
          </cell>
          <cell r="G45">
            <v>0</v>
          </cell>
          <cell r="H45">
            <v>0</v>
          </cell>
          <cell r="I45">
            <v>0</v>
          </cell>
          <cell r="J45">
            <v>0</v>
          </cell>
          <cell r="K45">
            <v>0</v>
          </cell>
          <cell r="L45">
            <v>4.6185344543425204</v>
          </cell>
          <cell r="M45">
            <v>13.242464756079078</v>
          </cell>
        </row>
        <row r="47">
          <cell r="B47" t="str">
            <v>CHECK / KONCERNKONTO</v>
          </cell>
          <cell r="C47">
            <v>2001</v>
          </cell>
          <cell r="D47">
            <v>2002</v>
          </cell>
          <cell r="E47">
            <v>2003</v>
          </cell>
          <cell r="F47">
            <v>2004</v>
          </cell>
          <cell r="G47">
            <v>2005</v>
          </cell>
          <cell r="H47">
            <v>2006</v>
          </cell>
          <cell r="I47">
            <v>2007</v>
          </cell>
          <cell r="J47">
            <v>2008</v>
          </cell>
          <cell r="K47">
            <v>2009</v>
          </cell>
          <cell r="L47">
            <v>2010</v>
          </cell>
          <cell r="M47">
            <v>2011</v>
          </cell>
        </row>
        <row r="48">
          <cell r="B48" t="str">
            <v>Räntesats</v>
          </cell>
          <cell r="D48">
            <v>0.06</v>
          </cell>
          <cell r="E48">
            <v>0.06</v>
          </cell>
          <cell r="F48">
            <v>0.06</v>
          </cell>
          <cell r="G48">
            <v>0.06</v>
          </cell>
          <cell r="H48">
            <v>0.06</v>
          </cell>
          <cell r="I48">
            <v>0.06</v>
          </cell>
          <cell r="J48">
            <v>0.06</v>
          </cell>
          <cell r="K48">
            <v>0.06</v>
          </cell>
          <cell r="L48">
            <v>0.06</v>
          </cell>
          <cell r="M48">
            <v>0.06</v>
          </cell>
        </row>
        <row r="49">
          <cell r="B49" t="str">
            <v>UB</v>
          </cell>
          <cell r="C49">
            <v>0</v>
          </cell>
          <cell r="D49">
            <v>140.08000000000001</v>
          </cell>
          <cell r="E49">
            <v>417.95339999999999</v>
          </cell>
          <cell r="F49">
            <v>627.70146699999998</v>
          </cell>
          <cell r="G49">
            <v>535.52916417750396</v>
          </cell>
          <cell r="H49">
            <v>294.81023006059809</v>
          </cell>
          <cell r="I49">
            <v>189.08167787310953</v>
          </cell>
          <cell r="J49">
            <v>57.093600285048609</v>
          </cell>
          <cell r="K49">
            <v>0</v>
          </cell>
          <cell r="L49">
            <v>0</v>
          </cell>
          <cell r="M49">
            <v>0</v>
          </cell>
        </row>
        <row r="50">
          <cell r="B50" t="str">
            <v>Finansiella kostnader 1</v>
          </cell>
          <cell r="D50">
            <v>0</v>
          </cell>
          <cell r="E50">
            <v>8.4047999999999998</v>
          </cell>
          <cell r="F50">
            <v>25.077203999999998</v>
          </cell>
          <cell r="G50">
            <v>37.662088019999999</v>
          </cell>
          <cell r="H50">
            <v>32.131749850650237</v>
          </cell>
          <cell r="I50">
            <v>17.688613803635885</v>
          </cell>
          <cell r="J50">
            <v>11.34490067238657</v>
          </cell>
          <cell r="K50">
            <v>3.4256160171029166</v>
          </cell>
          <cell r="L50">
            <v>0</v>
          </cell>
          <cell r="M50">
            <v>0</v>
          </cell>
        </row>
        <row r="51">
          <cell r="B51" t="str">
            <v>LÅN</v>
          </cell>
          <cell r="C51">
            <v>2001</v>
          </cell>
          <cell r="D51">
            <v>2002</v>
          </cell>
          <cell r="E51">
            <v>2003</v>
          </cell>
          <cell r="F51">
            <v>2004</v>
          </cell>
          <cell r="G51">
            <v>2005</v>
          </cell>
          <cell r="H51">
            <v>2006</v>
          </cell>
          <cell r="I51">
            <v>2007</v>
          </cell>
          <cell r="J51">
            <v>2008</v>
          </cell>
          <cell r="K51">
            <v>2009</v>
          </cell>
          <cell r="L51">
            <v>2010</v>
          </cell>
          <cell r="M51">
            <v>2011</v>
          </cell>
        </row>
        <row r="52">
          <cell r="B52" t="str">
            <v>Räntesats</v>
          </cell>
          <cell r="D52">
            <v>0.06</v>
          </cell>
          <cell r="E52">
            <v>0.06</v>
          </cell>
          <cell r="F52">
            <v>0.06</v>
          </cell>
          <cell r="G52">
            <v>0.06</v>
          </cell>
          <cell r="H52">
            <v>0.06</v>
          </cell>
          <cell r="I52">
            <v>0.06</v>
          </cell>
          <cell r="J52">
            <v>0.06</v>
          </cell>
          <cell r="K52">
            <v>0.06</v>
          </cell>
          <cell r="L52">
            <v>0.06</v>
          </cell>
          <cell r="M52">
            <v>0.06</v>
          </cell>
        </row>
        <row r="53">
          <cell r="B53" t="str">
            <v>Förändring (+/-)</v>
          </cell>
          <cell r="D53">
            <v>0</v>
          </cell>
          <cell r="E53">
            <v>0</v>
          </cell>
          <cell r="F53">
            <v>0</v>
          </cell>
          <cell r="G53">
            <v>0</v>
          </cell>
          <cell r="H53">
            <v>0</v>
          </cell>
          <cell r="I53">
            <v>0</v>
          </cell>
          <cell r="J53">
            <v>0</v>
          </cell>
          <cell r="K53">
            <v>0</v>
          </cell>
          <cell r="L53">
            <v>0</v>
          </cell>
          <cell r="M53">
            <v>0</v>
          </cell>
        </row>
        <row r="54">
          <cell r="B54" t="str">
            <v xml:space="preserve">UB            </v>
          </cell>
          <cell r="C54">
            <v>0</v>
          </cell>
          <cell r="D54">
            <v>0</v>
          </cell>
          <cell r="E54">
            <v>0</v>
          </cell>
          <cell r="F54">
            <v>0</v>
          </cell>
          <cell r="G54">
            <v>0</v>
          </cell>
          <cell r="H54">
            <v>0</v>
          </cell>
          <cell r="I54">
            <v>0</v>
          </cell>
          <cell r="J54">
            <v>0</v>
          </cell>
          <cell r="K54">
            <v>0</v>
          </cell>
          <cell r="L54">
            <v>0</v>
          </cell>
          <cell r="M54">
            <v>0</v>
          </cell>
        </row>
        <row r="55">
          <cell r="B55" t="str">
            <v>Finansiella kostnader 2</v>
          </cell>
          <cell r="D55">
            <v>0</v>
          </cell>
          <cell r="E55">
            <v>0</v>
          </cell>
          <cell r="F55">
            <v>0</v>
          </cell>
          <cell r="G55">
            <v>0</v>
          </cell>
          <cell r="H55">
            <v>0</v>
          </cell>
          <cell r="I55">
            <v>0</v>
          </cell>
          <cell r="J55">
            <v>0</v>
          </cell>
          <cell r="K55">
            <v>0</v>
          </cell>
          <cell r="L55">
            <v>0</v>
          </cell>
          <cell r="M55">
            <v>0</v>
          </cell>
        </row>
        <row r="56">
          <cell r="B56" t="str">
            <v>Finansiella kostnader 1+2</v>
          </cell>
          <cell r="C56">
            <v>0</v>
          </cell>
          <cell r="D56">
            <v>0</v>
          </cell>
          <cell r="E56">
            <v>8.4047999999999998</v>
          </cell>
          <cell r="F56">
            <v>25.077203999999998</v>
          </cell>
          <cell r="G56">
            <v>37.662088019999999</v>
          </cell>
          <cell r="H56">
            <v>32.131749850650237</v>
          </cell>
          <cell r="I56">
            <v>17.688613803635885</v>
          </cell>
          <cell r="J56">
            <v>11.34490067238657</v>
          </cell>
          <cell r="K56">
            <v>3.4256160171029166</v>
          </cell>
          <cell r="L56">
            <v>0</v>
          </cell>
          <cell r="M56">
            <v>0</v>
          </cell>
        </row>
        <row r="58">
          <cell r="B58" t="str">
            <v>EGET KAPITAL</v>
          </cell>
          <cell r="C58">
            <v>2001</v>
          </cell>
          <cell r="D58">
            <v>2002</v>
          </cell>
          <cell r="E58">
            <v>2003</v>
          </cell>
          <cell r="F58">
            <v>2004</v>
          </cell>
          <cell r="G58">
            <v>2005</v>
          </cell>
          <cell r="H58">
            <v>2006</v>
          </cell>
          <cell r="I58">
            <v>2007</v>
          </cell>
          <cell r="J58">
            <v>2008</v>
          </cell>
          <cell r="K58">
            <v>2009</v>
          </cell>
          <cell r="L58">
            <v>2010</v>
          </cell>
          <cell r="M58">
            <v>2011</v>
          </cell>
        </row>
        <row r="59">
          <cell r="B59" t="str">
            <v>Förändring i Aktiekapital</v>
          </cell>
          <cell r="D59">
            <v>0</v>
          </cell>
          <cell r="E59">
            <v>0</v>
          </cell>
          <cell r="F59">
            <v>0</v>
          </cell>
          <cell r="G59">
            <v>0</v>
          </cell>
          <cell r="H59">
            <v>0</v>
          </cell>
          <cell r="I59">
            <v>0</v>
          </cell>
          <cell r="J59">
            <v>0</v>
          </cell>
          <cell r="K59">
            <v>0</v>
          </cell>
          <cell r="L59">
            <v>0</v>
          </cell>
          <cell r="M59">
            <v>0</v>
          </cell>
        </row>
        <row r="60">
          <cell r="B60" t="str">
            <v>Förändring i Bundna reserver</v>
          </cell>
          <cell r="D60">
            <v>0</v>
          </cell>
          <cell r="E60">
            <v>0</v>
          </cell>
          <cell r="F60">
            <v>0</v>
          </cell>
          <cell r="G60">
            <v>0</v>
          </cell>
          <cell r="H60">
            <v>0</v>
          </cell>
          <cell r="I60">
            <v>0</v>
          </cell>
          <cell r="J60">
            <v>0</v>
          </cell>
          <cell r="K60">
            <v>0</v>
          </cell>
          <cell r="L60">
            <v>0</v>
          </cell>
          <cell r="M60">
            <v>0</v>
          </cell>
        </row>
        <row r="61">
          <cell r="B61" t="str">
            <v>UB Eget Kapital</v>
          </cell>
          <cell r="C61">
            <v>0</v>
          </cell>
          <cell r="D61">
            <v>-5.6032000000000002</v>
          </cell>
          <cell r="E61">
            <v>-30.389944</v>
          </cell>
          <cell r="F61">
            <v>-79.235926519999992</v>
          </cell>
          <cell r="G61">
            <v>108.021328118496</v>
          </cell>
          <cell r="H61">
            <v>269.93860494164187</v>
          </cell>
          <cell r="I61">
            <v>359.34944502088103</v>
          </cell>
          <cell r="J61">
            <v>457.18926636708426</v>
          </cell>
          <cell r="K61">
            <v>564.48942784186636</v>
          </cell>
          <cell r="L61">
            <v>681.45258648816719</v>
          </cell>
          <cell r="M61">
            <v>808.61232004875865</v>
          </cell>
        </row>
        <row r="62">
          <cell r="B62" t="str">
            <v>UB Fritt Kapital</v>
          </cell>
          <cell r="C62">
            <v>0</v>
          </cell>
          <cell r="D62">
            <v>-5.6032000000000002</v>
          </cell>
          <cell r="E62">
            <v>-30.389944</v>
          </cell>
          <cell r="F62">
            <v>-79.235926519999992</v>
          </cell>
          <cell r="G62">
            <v>108.021328118496</v>
          </cell>
          <cell r="H62">
            <v>269.93860494164187</v>
          </cell>
          <cell r="I62">
            <v>359.34944502088103</v>
          </cell>
          <cell r="J62">
            <v>457.18926636708426</v>
          </cell>
          <cell r="K62">
            <v>564.48942784186636</v>
          </cell>
          <cell r="L62">
            <v>681.45258648816719</v>
          </cell>
          <cell r="M62">
            <v>808.61232004875865</v>
          </cell>
        </row>
        <row r="63">
          <cell r="B63" t="str">
            <v>UB Årets Vinst</v>
          </cell>
          <cell r="C63">
            <v>0</v>
          </cell>
          <cell r="D63">
            <v>-5.6032000000000002</v>
          </cell>
          <cell r="E63">
            <v>-24.786743999999999</v>
          </cell>
          <cell r="F63">
            <v>-48.84598252</v>
          </cell>
          <cell r="G63">
            <v>187.25725463849599</v>
          </cell>
          <cell r="H63">
            <v>161.91727682314587</v>
          </cell>
          <cell r="I63">
            <v>89.410840079239136</v>
          </cell>
          <cell r="J63">
            <v>97.839821346203223</v>
          </cell>
          <cell r="K63">
            <v>107.30016147478214</v>
          </cell>
          <cell r="L63">
            <v>116.96315864630083</v>
          </cell>
          <cell r="M63">
            <v>127.15973356059142</v>
          </cell>
        </row>
        <row r="64">
          <cell r="B64" t="str">
            <v>Utdelning % av förra Årets vinst</v>
          </cell>
          <cell r="D64">
            <v>0</v>
          </cell>
          <cell r="E64">
            <v>0</v>
          </cell>
          <cell r="F64">
            <v>0</v>
          </cell>
          <cell r="G64">
            <v>0</v>
          </cell>
          <cell r="H64">
            <v>0</v>
          </cell>
          <cell r="I64">
            <v>0</v>
          </cell>
          <cell r="J64">
            <v>0</v>
          </cell>
          <cell r="K64">
            <v>0</v>
          </cell>
          <cell r="L64">
            <v>0</v>
          </cell>
          <cell r="M64">
            <v>0</v>
          </cell>
        </row>
        <row r="65">
          <cell r="B65" t="str">
            <v>Utdelning</v>
          </cell>
          <cell r="D65">
            <v>0</v>
          </cell>
          <cell r="E65">
            <v>0</v>
          </cell>
          <cell r="F65">
            <v>0</v>
          </cell>
          <cell r="G65">
            <v>0</v>
          </cell>
          <cell r="H65">
            <v>0</v>
          </cell>
          <cell r="I65">
            <v>0</v>
          </cell>
          <cell r="J65">
            <v>0</v>
          </cell>
          <cell r="K65">
            <v>0</v>
          </cell>
          <cell r="L65">
            <v>0</v>
          </cell>
          <cell r="M65">
            <v>0</v>
          </cell>
        </row>
        <row r="66">
          <cell r="B66" t="str">
            <v>KONCERNBIDRAG</v>
          </cell>
          <cell r="C66" t="str">
            <v>Ange  j / n</v>
          </cell>
          <cell r="D66">
            <v>2002</v>
          </cell>
          <cell r="E66">
            <v>2003</v>
          </cell>
          <cell r="F66">
            <v>2004</v>
          </cell>
          <cell r="G66">
            <v>2005</v>
          </cell>
          <cell r="H66">
            <v>2006</v>
          </cell>
          <cell r="I66">
            <v>2007</v>
          </cell>
          <cell r="J66">
            <v>2008</v>
          </cell>
          <cell r="K66">
            <v>2009</v>
          </cell>
          <cell r="L66">
            <v>2010</v>
          </cell>
          <cell r="M66">
            <v>2011</v>
          </cell>
        </row>
        <row r="67">
          <cell r="B67" t="str">
            <v>Koncernbidrag</v>
          </cell>
          <cell r="C67" t="str">
            <v>n</v>
          </cell>
          <cell r="D67">
            <v>0</v>
          </cell>
          <cell r="E67">
            <v>0</v>
          </cell>
          <cell r="F67">
            <v>0</v>
          </cell>
          <cell r="G67">
            <v>0</v>
          </cell>
          <cell r="H67">
            <v>0</v>
          </cell>
          <cell r="I67">
            <v>0</v>
          </cell>
          <cell r="J67">
            <v>0</v>
          </cell>
          <cell r="K67">
            <v>0</v>
          </cell>
          <cell r="L67">
            <v>0</v>
          </cell>
          <cell r="M67">
            <v>0</v>
          </cell>
        </row>
        <row r="69">
          <cell r="B69" t="str">
            <v>MINORITETENS ANDEL</v>
          </cell>
          <cell r="C69">
            <v>2001</v>
          </cell>
          <cell r="D69">
            <v>2002</v>
          </cell>
          <cell r="E69">
            <v>2003</v>
          </cell>
          <cell r="F69">
            <v>2004</v>
          </cell>
          <cell r="G69">
            <v>2005</v>
          </cell>
          <cell r="H69">
            <v>2006</v>
          </cell>
          <cell r="I69">
            <v>2007</v>
          </cell>
          <cell r="J69">
            <v>2008</v>
          </cell>
          <cell r="K69">
            <v>2009</v>
          </cell>
          <cell r="L69">
            <v>2010</v>
          </cell>
          <cell r="M69">
            <v>2011</v>
          </cell>
        </row>
        <row r="70">
          <cell r="B70" t="str">
            <v>Förändring i RR (+/-)</v>
          </cell>
          <cell r="D70">
            <v>0</v>
          </cell>
          <cell r="E70">
            <v>0</v>
          </cell>
          <cell r="F70">
            <v>0</v>
          </cell>
          <cell r="G70">
            <v>0</v>
          </cell>
          <cell r="H70">
            <v>0</v>
          </cell>
          <cell r="I70">
            <v>0</v>
          </cell>
          <cell r="J70">
            <v>0</v>
          </cell>
          <cell r="K70">
            <v>0</v>
          </cell>
          <cell r="L70">
            <v>0</v>
          </cell>
          <cell r="M70">
            <v>0</v>
          </cell>
        </row>
        <row r="71">
          <cell r="B71" t="str">
            <v>Förändring latent skatt</v>
          </cell>
          <cell r="D71">
            <v>0</v>
          </cell>
          <cell r="E71">
            <v>0</v>
          </cell>
          <cell r="F71">
            <v>0</v>
          </cell>
          <cell r="G71">
            <v>0</v>
          </cell>
          <cell r="H71">
            <v>0</v>
          </cell>
          <cell r="I71">
            <v>0</v>
          </cell>
          <cell r="J71">
            <v>0</v>
          </cell>
          <cell r="K71">
            <v>0</v>
          </cell>
          <cell r="L71">
            <v>0</v>
          </cell>
          <cell r="M71">
            <v>0</v>
          </cell>
        </row>
        <row r="72">
          <cell r="B72" t="str">
            <v>Minoritetens andel</v>
          </cell>
          <cell r="C72">
            <v>0</v>
          </cell>
          <cell r="D72">
            <v>0</v>
          </cell>
          <cell r="E72">
            <v>0</v>
          </cell>
          <cell r="F72">
            <v>0</v>
          </cell>
          <cell r="G72">
            <v>0</v>
          </cell>
          <cell r="H72">
            <v>0</v>
          </cell>
          <cell r="I72">
            <v>0</v>
          </cell>
          <cell r="J72">
            <v>0</v>
          </cell>
          <cell r="K72">
            <v>0</v>
          </cell>
          <cell r="L72">
            <v>0</v>
          </cell>
          <cell r="M72">
            <v>0</v>
          </cell>
        </row>
        <row r="74">
          <cell r="B74" t="str">
            <v>ÖVRIGA</v>
          </cell>
          <cell r="C74">
            <v>2001</v>
          </cell>
          <cell r="D74">
            <v>2002</v>
          </cell>
          <cell r="E74">
            <v>2003</v>
          </cell>
          <cell r="F74">
            <v>2004</v>
          </cell>
          <cell r="G74">
            <v>2005</v>
          </cell>
          <cell r="H74">
            <v>2006</v>
          </cell>
          <cell r="I74">
            <v>2007</v>
          </cell>
          <cell r="J74">
            <v>2008</v>
          </cell>
          <cell r="K74">
            <v>2009</v>
          </cell>
          <cell r="L74">
            <v>2010</v>
          </cell>
          <cell r="M74">
            <v>2011</v>
          </cell>
        </row>
        <row r="75">
          <cell r="B75" t="str">
            <v>Övriga intäkter</v>
          </cell>
          <cell r="C75">
            <v>0</v>
          </cell>
          <cell r="D75">
            <v>0</v>
          </cell>
          <cell r="E75">
            <v>0</v>
          </cell>
          <cell r="F75">
            <v>0</v>
          </cell>
          <cell r="G75">
            <v>0</v>
          </cell>
          <cell r="H75">
            <v>0</v>
          </cell>
          <cell r="I75">
            <v>0</v>
          </cell>
          <cell r="J75">
            <v>0</v>
          </cell>
          <cell r="K75">
            <v>0</v>
          </cell>
          <cell r="L75">
            <v>0</v>
          </cell>
          <cell r="M75">
            <v>0</v>
          </cell>
        </row>
        <row r="76">
          <cell r="B76" t="str">
            <v>Andelar i intressebolags resultat</v>
          </cell>
          <cell r="C76">
            <v>0</v>
          </cell>
          <cell r="D76">
            <v>0</v>
          </cell>
          <cell r="E76">
            <v>0</v>
          </cell>
          <cell r="F76">
            <v>0</v>
          </cell>
          <cell r="G76">
            <v>0</v>
          </cell>
          <cell r="H76">
            <v>0</v>
          </cell>
          <cell r="I76">
            <v>0</v>
          </cell>
          <cell r="J76">
            <v>0</v>
          </cell>
          <cell r="K76">
            <v>0</v>
          </cell>
          <cell r="L76">
            <v>0</v>
          </cell>
          <cell r="M76">
            <v>0</v>
          </cell>
        </row>
        <row r="77">
          <cell r="B77" t="str">
            <v>Nedskrivningar av AT</v>
          </cell>
          <cell r="C77">
            <v>0</v>
          </cell>
          <cell r="D77">
            <v>0</v>
          </cell>
          <cell r="E77">
            <v>0</v>
          </cell>
          <cell r="F77">
            <v>0</v>
          </cell>
          <cell r="G77">
            <v>0</v>
          </cell>
          <cell r="H77">
            <v>0</v>
          </cell>
          <cell r="I77">
            <v>0</v>
          </cell>
          <cell r="J77">
            <v>0</v>
          </cell>
          <cell r="K77">
            <v>0</v>
          </cell>
          <cell r="L77">
            <v>0</v>
          </cell>
          <cell r="M77">
            <v>0</v>
          </cell>
        </row>
        <row r="78">
          <cell r="B78" t="str">
            <v>Avsättning resultatandelsstiftelse</v>
          </cell>
          <cell r="C78">
            <v>0</v>
          </cell>
          <cell r="D78">
            <v>0</v>
          </cell>
          <cell r="E78">
            <v>0</v>
          </cell>
          <cell r="F78">
            <v>0</v>
          </cell>
          <cell r="G78">
            <v>0</v>
          </cell>
          <cell r="H78">
            <v>0</v>
          </cell>
          <cell r="I78">
            <v>0</v>
          </cell>
          <cell r="J78">
            <v>0</v>
          </cell>
          <cell r="K78">
            <v>0</v>
          </cell>
          <cell r="L78">
            <v>0</v>
          </cell>
          <cell r="M78">
            <v>0</v>
          </cell>
        </row>
        <row r="79">
          <cell r="B79" t="str">
            <v>Extraordinära intäkter</v>
          </cell>
          <cell r="C79">
            <v>0</v>
          </cell>
          <cell r="D79">
            <v>0</v>
          </cell>
          <cell r="E79">
            <v>0</v>
          </cell>
          <cell r="F79">
            <v>0</v>
          </cell>
          <cell r="G79">
            <v>0</v>
          </cell>
          <cell r="H79">
            <v>0</v>
          </cell>
          <cell r="I79">
            <v>0</v>
          </cell>
          <cell r="J79">
            <v>0</v>
          </cell>
          <cell r="K79">
            <v>0</v>
          </cell>
          <cell r="L79">
            <v>0</v>
          </cell>
          <cell r="M79">
            <v>0</v>
          </cell>
        </row>
        <row r="80">
          <cell r="B80" t="str">
            <v>Extraordinära kostnader</v>
          </cell>
          <cell r="C80">
            <v>0</v>
          </cell>
          <cell r="D80">
            <v>0</v>
          </cell>
          <cell r="E80">
            <v>0</v>
          </cell>
          <cell r="F80">
            <v>0</v>
          </cell>
          <cell r="G80">
            <v>0</v>
          </cell>
          <cell r="H80">
            <v>0</v>
          </cell>
          <cell r="I80">
            <v>0</v>
          </cell>
          <cell r="J80">
            <v>0</v>
          </cell>
          <cell r="K80">
            <v>0</v>
          </cell>
          <cell r="L80">
            <v>0</v>
          </cell>
          <cell r="M80">
            <v>0</v>
          </cell>
        </row>
        <row r="81">
          <cell r="D81" t="str">
            <v>Ange andel av omsättning</v>
          </cell>
        </row>
        <row r="82">
          <cell r="B82" t="str">
            <v>OT + KS</v>
          </cell>
          <cell r="C82">
            <v>2001</v>
          </cell>
          <cell r="D82">
            <v>2002</v>
          </cell>
          <cell r="E82">
            <v>2003</v>
          </cell>
          <cell r="F82">
            <v>2004</v>
          </cell>
          <cell r="G82">
            <v>2005</v>
          </cell>
          <cell r="H82">
            <v>2006</v>
          </cell>
          <cell r="I82">
            <v>2007</v>
          </cell>
          <cell r="J82">
            <v>2008</v>
          </cell>
          <cell r="K82">
            <v>2009</v>
          </cell>
          <cell r="L82">
            <v>2010</v>
          </cell>
          <cell r="M82">
            <v>2011</v>
          </cell>
        </row>
        <row r="83">
          <cell r="B83" t="str">
            <v>Kundfordringar</v>
          </cell>
          <cell r="C83">
            <v>0.12</v>
          </cell>
          <cell r="D83">
            <v>0.12</v>
          </cell>
          <cell r="E83">
            <v>0.12</v>
          </cell>
          <cell r="F83">
            <v>0.12</v>
          </cell>
          <cell r="G83">
            <v>0.12</v>
          </cell>
          <cell r="H83">
            <v>0.12</v>
          </cell>
          <cell r="I83">
            <v>0.12</v>
          </cell>
          <cell r="J83">
            <v>0.12</v>
          </cell>
          <cell r="K83">
            <v>0.12</v>
          </cell>
          <cell r="L83">
            <v>0.12</v>
          </cell>
          <cell r="M83">
            <v>0.12</v>
          </cell>
        </row>
        <row r="84">
          <cell r="B84" t="str">
            <v>Varulager</v>
          </cell>
          <cell r="C84">
            <v>0.12</v>
          </cell>
          <cell r="D84">
            <v>0.12</v>
          </cell>
          <cell r="E84">
            <v>0.12</v>
          </cell>
          <cell r="F84">
            <v>0.12</v>
          </cell>
          <cell r="G84">
            <v>0.12</v>
          </cell>
          <cell r="H84">
            <v>0.12</v>
          </cell>
          <cell r="I84">
            <v>0.12</v>
          </cell>
          <cell r="J84">
            <v>0.12</v>
          </cell>
          <cell r="K84">
            <v>0.12</v>
          </cell>
          <cell r="L84">
            <v>0.12</v>
          </cell>
          <cell r="M84">
            <v>0.12</v>
          </cell>
        </row>
        <row r="85">
          <cell r="B85" t="str">
            <v>Leverantörsskulder</v>
          </cell>
          <cell r="C85">
            <v>0.12</v>
          </cell>
          <cell r="D85">
            <v>0.12</v>
          </cell>
          <cell r="E85">
            <v>0.12</v>
          </cell>
          <cell r="F85">
            <v>0.12</v>
          </cell>
          <cell r="G85">
            <v>0.12</v>
          </cell>
          <cell r="H85">
            <v>0.12</v>
          </cell>
          <cell r="I85">
            <v>0.12</v>
          </cell>
          <cell r="J85">
            <v>0.12</v>
          </cell>
          <cell r="K85">
            <v>0.12</v>
          </cell>
          <cell r="L85">
            <v>0.12</v>
          </cell>
          <cell r="M85">
            <v>0.12</v>
          </cell>
        </row>
        <row r="86">
          <cell r="D86" t="str">
            <v>Ange förändring (+/-) i kr</v>
          </cell>
        </row>
        <row r="87">
          <cell r="B87" t="str">
            <v>Övriga fordringar</v>
          </cell>
          <cell r="D87">
            <v>0</v>
          </cell>
          <cell r="E87">
            <v>0</v>
          </cell>
          <cell r="F87">
            <v>0</v>
          </cell>
          <cell r="G87">
            <v>0</v>
          </cell>
          <cell r="H87">
            <v>0</v>
          </cell>
          <cell r="I87">
            <v>0</v>
          </cell>
          <cell r="J87">
            <v>0</v>
          </cell>
          <cell r="K87">
            <v>0</v>
          </cell>
          <cell r="L87">
            <v>0</v>
          </cell>
          <cell r="M87">
            <v>0</v>
          </cell>
        </row>
        <row r="88">
          <cell r="B88" t="str">
            <v>Övriga skulder</v>
          </cell>
          <cell r="D88">
            <v>0</v>
          </cell>
          <cell r="E88">
            <v>0</v>
          </cell>
          <cell r="F88">
            <v>0</v>
          </cell>
          <cell r="G88">
            <v>0</v>
          </cell>
          <cell r="H88">
            <v>0</v>
          </cell>
          <cell r="I88">
            <v>0</v>
          </cell>
          <cell r="J88">
            <v>0</v>
          </cell>
          <cell r="K88">
            <v>0</v>
          </cell>
          <cell r="L88">
            <v>0</v>
          </cell>
          <cell r="M88">
            <v>0</v>
          </cell>
        </row>
        <row r="90">
          <cell r="B90" t="str">
            <v>SKATT</v>
          </cell>
          <cell r="C90">
            <v>2001</v>
          </cell>
          <cell r="D90">
            <v>2002</v>
          </cell>
          <cell r="E90">
            <v>2003</v>
          </cell>
          <cell r="F90">
            <v>2004</v>
          </cell>
          <cell r="G90">
            <v>2005</v>
          </cell>
          <cell r="H90">
            <v>2006</v>
          </cell>
          <cell r="I90">
            <v>2007</v>
          </cell>
          <cell r="J90">
            <v>2008</v>
          </cell>
          <cell r="K90">
            <v>2009</v>
          </cell>
          <cell r="L90">
            <v>2010</v>
          </cell>
          <cell r="M90">
            <v>2011</v>
          </cell>
        </row>
        <row r="91">
          <cell r="B91" t="str">
            <v>Skattesats</v>
          </cell>
          <cell r="D91">
            <v>0.28000000000000003</v>
          </cell>
          <cell r="E91">
            <v>0.28000000000000003</v>
          </cell>
          <cell r="F91">
            <v>0.28000000000000003</v>
          </cell>
          <cell r="G91">
            <v>0.28000000000000003</v>
          </cell>
          <cell r="H91">
            <v>0.28000000000000003</v>
          </cell>
          <cell r="I91">
            <v>0.28000000000000003</v>
          </cell>
          <cell r="J91">
            <v>0.28000000000000003</v>
          </cell>
          <cell r="K91">
            <v>0.28000000000000003</v>
          </cell>
          <cell r="L91">
            <v>0.28000000000000003</v>
          </cell>
          <cell r="M91">
            <v>0.28000000000000003</v>
          </cell>
        </row>
        <row r="92">
          <cell r="B92" t="str">
            <v>Förändring latent skatt (special)</v>
          </cell>
          <cell r="D92">
            <v>0</v>
          </cell>
          <cell r="E92">
            <v>0</v>
          </cell>
          <cell r="F92">
            <v>0</v>
          </cell>
          <cell r="G92">
            <v>0</v>
          </cell>
          <cell r="H92">
            <v>0</v>
          </cell>
          <cell r="I92">
            <v>0</v>
          </cell>
          <cell r="J92">
            <v>0</v>
          </cell>
          <cell r="K92">
            <v>0</v>
          </cell>
          <cell r="L92">
            <v>0</v>
          </cell>
          <cell r="M92">
            <v>0</v>
          </cell>
        </row>
        <row r="93">
          <cell r="B93" t="str">
            <v>UB Förlustutjämningsfond</v>
          </cell>
          <cell r="C93">
            <v>0</v>
          </cell>
          <cell r="D93">
            <v>5.6032000000000002</v>
          </cell>
          <cell r="E93">
            <v>30.389944</v>
          </cell>
          <cell r="F93">
            <v>79.235926519999992</v>
          </cell>
          <cell r="G93">
            <v>0</v>
          </cell>
          <cell r="H93">
            <v>0</v>
          </cell>
          <cell r="I93">
            <v>0</v>
          </cell>
          <cell r="J93">
            <v>0</v>
          </cell>
          <cell r="K93">
            <v>0</v>
          </cell>
          <cell r="L93">
            <v>0</v>
          </cell>
          <cell r="M93">
            <v>0</v>
          </cell>
        </row>
        <row r="94">
          <cell r="B94" t="str">
            <v>Avdrag</v>
          </cell>
          <cell r="D94">
            <v>0</v>
          </cell>
          <cell r="E94">
            <v>0</v>
          </cell>
          <cell r="F94">
            <v>0</v>
          </cell>
          <cell r="G94">
            <v>-79.235926519999992</v>
          </cell>
          <cell r="H94">
            <v>0</v>
          </cell>
          <cell r="I94">
            <v>0</v>
          </cell>
          <cell r="J94">
            <v>0</v>
          </cell>
          <cell r="K94">
            <v>0</v>
          </cell>
          <cell r="L94">
            <v>0</v>
          </cell>
          <cell r="M94">
            <v>0</v>
          </cell>
        </row>
        <row r="95">
          <cell r="B95" t="str">
            <v>Uppbyggnad</v>
          </cell>
          <cell r="D95">
            <v>5.6032000000000002</v>
          </cell>
          <cell r="E95">
            <v>24.786743999999999</v>
          </cell>
          <cell r="F95">
            <v>48.84598252</v>
          </cell>
          <cell r="G95">
            <v>0</v>
          </cell>
          <cell r="H95">
            <v>0</v>
          </cell>
          <cell r="I95">
            <v>0</v>
          </cell>
          <cell r="J95">
            <v>0</v>
          </cell>
          <cell r="K95">
            <v>0</v>
          </cell>
          <cell r="L95">
            <v>0</v>
          </cell>
          <cell r="M95">
            <v>0</v>
          </cell>
        </row>
        <row r="96">
          <cell r="B96" t="str">
            <v>Inkomst före årets dispositioner</v>
          </cell>
          <cell r="D96">
            <v>0</v>
          </cell>
          <cell r="E96">
            <v>0</v>
          </cell>
          <cell r="F96">
            <v>0</v>
          </cell>
          <cell r="G96">
            <v>150.02962238680001</v>
          </cell>
          <cell r="H96">
            <v>224.88510669881373</v>
          </cell>
          <cell r="I96">
            <v>124.18172233227659</v>
          </cell>
          <cell r="J96">
            <v>135.88864075861559</v>
          </cell>
          <cell r="K96">
            <v>149.02800204830854</v>
          </cell>
          <cell r="L96">
            <v>162.4488314531956</v>
          </cell>
          <cell r="M96">
            <v>176.61074105637698</v>
          </cell>
        </row>
        <row r="97">
          <cell r="B97" t="str">
            <v>Beskattningsbar inkomst</v>
          </cell>
          <cell r="D97">
            <v>0</v>
          </cell>
          <cell r="E97">
            <v>0</v>
          </cell>
          <cell r="F97">
            <v>0</v>
          </cell>
          <cell r="G97">
            <v>150.02962238680001</v>
          </cell>
          <cell r="H97">
            <v>224.88510669881373</v>
          </cell>
          <cell r="I97">
            <v>124.18172233227659</v>
          </cell>
          <cell r="J97">
            <v>135.88864075861559</v>
          </cell>
          <cell r="K97">
            <v>149.02800204830854</v>
          </cell>
          <cell r="L97">
            <v>162.4488314531956</v>
          </cell>
          <cell r="M97">
            <v>176.61074105637698</v>
          </cell>
          <cell r="N97">
            <v>192.55058453345916</v>
          </cell>
          <cell r="O97">
            <v>207.69233542200905</v>
          </cell>
          <cell r="P97">
            <v>224.81502756582233</v>
          </cell>
          <cell r="Q97">
            <v>242.34569107622761</v>
          </cell>
          <cell r="R97">
            <v>260.82067058508363</v>
          </cell>
          <cell r="S97">
            <v>280.28637028356746</v>
          </cell>
          <cell r="T97">
            <v>301.18805074786161</v>
          </cell>
          <cell r="U97">
            <v>323.3715549984845</v>
          </cell>
          <cell r="V97">
            <v>346.12882187982888</v>
          </cell>
          <cell r="W97">
            <v>370.08597689700122</v>
          </cell>
          <cell r="X97">
            <v>395.30135844366572</v>
          </cell>
          <cell r="Y97">
            <v>422.2958850470057</v>
          </cell>
          <cell r="Z97">
            <v>450.89579074799059</v>
          </cell>
          <cell r="AA97">
            <v>480.28539642732511</v>
          </cell>
          <cell r="AB97">
            <v>511.19593378964174</v>
          </cell>
          <cell r="AC97">
            <v>549.30384610517433</v>
          </cell>
          <cell r="AD97">
            <v>594.6970865254134</v>
          </cell>
          <cell r="AE97">
            <v>638.52185201007387</v>
          </cell>
          <cell r="AF97">
            <v>347.43833087591634</v>
          </cell>
          <cell r="AG97">
            <v>360.13994276849138</v>
          </cell>
        </row>
        <row r="99">
          <cell r="B99" t="str">
            <v>OBESKATTADE RESERVER</v>
          </cell>
          <cell r="C99">
            <v>2001</v>
          </cell>
          <cell r="D99">
            <v>2002</v>
          </cell>
          <cell r="E99">
            <v>2003</v>
          </cell>
          <cell r="F99">
            <v>2004</v>
          </cell>
          <cell r="G99">
            <v>2005</v>
          </cell>
          <cell r="H99">
            <v>2006</v>
          </cell>
          <cell r="I99">
            <v>2007</v>
          </cell>
          <cell r="J99">
            <v>2008</v>
          </cell>
          <cell r="K99">
            <v>2009</v>
          </cell>
          <cell r="L99">
            <v>2010</v>
          </cell>
          <cell r="M99">
            <v>2011</v>
          </cell>
        </row>
        <row r="100">
          <cell r="B100" t="str">
            <v>Förändring (+/-)</v>
          </cell>
          <cell r="D100">
            <v>0</v>
          </cell>
          <cell r="E100">
            <v>0</v>
          </cell>
          <cell r="F100">
            <v>0</v>
          </cell>
          <cell r="G100">
            <v>0</v>
          </cell>
          <cell r="H100">
            <v>0</v>
          </cell>
          <cell r="I100">
            <v>0</v>
          </cell>
          <cell r="J100">
            <v>0</v>
          </cell>
          <cell r="K100">
            <v>0</v>
          </cell>
          <cell r="L100">
            <v>0</v>
          </cell>
          <cell r="M100">
            <v>0</v>
          </cell>
        </row>
        <row r="101">
          <cell r="B101" t="str">
            <v>Förändring latent skatt</v>
          </cell>
          <cell r="D101">
            <v>0</v>
          </cell>
          <cell r="E101">
            <v>0</v>
          </cell>
          <cell r="F101">
            <v>0</v>
          </cell>
          <cell r="G101">
            <v>0</v>
          </cell>
          <cell r="H101">
            <v>0</v>
          </cell>
          <cell r="I101">
            <v>0</v>
          </cell>
          <cell r="J101">
            <v>0</v>
          </cell>
          <cell r="K101">
            <v>0</v>
          </cell>
          <cell r="L101">
            <v>0</v>
          </cell>
          <cell r="M101">
            <v>0</v>
          </cell>
        </row>
        <row r="102">
          <cell r="B102" t="str">
            <v>Förändring EK-andel</v>
          </cell>
          <cell r="D102">
            <v>0</v>
          </cell>
          <cell r="E102">
            <v>0</v>
          </cell>
          <cell r="F102">
            <v>0</v>
          </cell>
          <cell r="G102">
            <v>0</v>
          </cell>
          <cell r="H102">
            <v>0</v>
          </cell>
          <cell r="I102">
            <v>0</v>
          </cell>
          <cell r="J102">
            <v>0</v>
          </cell>
          <cell r="K102">
            <v>0</v>
          </cell>
          <cell r="L102">
            <v>0</v>
          </cell>
          <cell r="M102">
            <v>0</v>
          </cell>
        </row>
      </sheetData>
      <sheetData sheetId="4" refreshError="1">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row>
        <row r="10">
          <cell r="D10">
            <v>0</v>
          </cell>
          <cell r="E10">
            <v>0</v>
          </cell>
          <cell r="F10">
            <v>0</v>
          </cell>
          <cell r="G10">
            <v>295.64865421080003</v>
          </cell>
          <cell r="H10">
            <v>283.65118049972398</v>
          </cell>
          <cell r="I10">
            <v>168.93451891292293</v>
          </cell>
          <cell r="J10">
            <v>174.00255448031064</v>
          </cell>
          <cell r="K10">
            <v>179.22263111471995</v>
          </cell>
          <cell r="L10">
            <v>184.59931004816156</v>
          </cell>
          <cell r="M10">
            <v>190.13728934960639</v>
          </cell>
          <cell r="N10">
            <v>196.84140803009458</v>
          </cell>
          <cell r="O10">
            <v>201.71665027099743</v>
          </cell>
          <cell r="P10">
            <v>207.76814977912738</v>
          </cell>
          <cell r="Q10">
            <v>214.00119427250121</v>
          </cell>
          <cell r="R10">
            <v>220.42123010067627</v>
          </cell>
          <cell r="S10">
            <v>227.03386700369657</v>
          </cell>
          <cell r="T10">
            <v>233.84488301380745</v>
          </cell>
          <cell r="U10">
            <v>240.86022950422168</v>
          </cell>
          <cell r="V10">
            <v>248.08603638934835</v>
          </cell>
          <cell r="W10">
            <v>255.52861748102882</v>
          </cell>
          <cell r="X10">
            <v>263.19447600545971</v>
          </cell>
          <cell r="Y10">
            <v>271.0903102856235</v>
          </cell>
          <cell r="Z10">
            <v>279.22301959419224</v>
          </cell>
          <cell r="AA10">
            <v>287.59971018201799</v>
          </cell>
          <cell r="AB10">
            <v>296.22770148747856</v>
          </cell>
          <cell r="AC10">
            <v>305.11453253210294</v>
          </cell>
          <cell r="AD10">
            <v>314.26796850806602</v>
          </cell>
          <cell r="AE10">
            <v>323.696007563308</v>
          </cell>
          <cell r="AF10">
            <v>0</v>
          </cell>
          <cell r="AG10">
            <v>0</v>
          </cell>
        </row>
        <row r="16">
          <cell r="D16">
            <v>-5.6032000000000002</v>
          </cell>
          <cell r="E16">
            <v>-16.381944000000001</v>
          </cell>
          <cell r="F16">
            <v>-23.768778520000001</v>
          </cell>
          <cell r="G16">
            <v>266.92763692680001</v>
          </cell>
          <cell r="H16">
            <v>257.01685654946397</v>
          </cell>
          <cell r="I16">
            <v>141.87033613591248</v>
          </cell>
          <cell r="J16">
            <v>147.23354143100215</v>
          </cell>
          <cell r="K16">
            <v>152.45361806541146</v>
          </cell>
          <cell r="L16">
            <v>157.83029699885307</v>
          </cell>
          <cell r="M16">
            <v>163.36827630029791</v>
          </cell>
          <cell r="N16">
            <v>170.0723949807861</v>
          </cell>
          <cell r="O16">
            <v>175.28981983453204</v>
          </cell>
          <cell r="P16">
            <v>181.34131934266199</v>
          </cell>
          <cell r="Q16">
            <v>187.57436383603581</v>
          </cell>
          <cell r="R16">
            <v>193.99439966421087</v>
          </cell>
          <cell r="S16">
            <v>200.60703656723118</v>
          </cell>
          <cell r="T16">
            <v>207.81473600908728</v>
          </cell>
          <cell r="U16">
            <v>214.83008249950151</v>
          </cell>
          <cell r="V16">
            <v>222.05588938462819</v>
          </cell>
          <cell r="W16">
            <v>229.49847047630865</v>
          </cell>
          <cell r="X16">
            <v>237.16432900073954</v>
          </cell>
          <cell r="Y16">
            <v>245.52002809902993</v>
          </cell>
          <cell r="Z16">
            <v>253.65273740759866</v>
          </cell>
          <cell r="AA16">
            <v>262.02942799542438</v>
          </cell>
          <cell r="AB16">
            <v>270.65741930088495</v>
          </cell>
          <cell r="AC16">
            <v>285.14745034550936</v>
          </cell>
          <cell r="AD16">
            <v>305.61273968280926</v>
          </cell>
          <cell r="AE16">
            <v>322.42761325805128</v>
          </cell>
          <cell r="AF16">
            <v>3.6838444587432582</v>
          </cell>
          <cell r="AG16">
            <v>1.5971511250032584</v>
          </cell>
        </row>
        <row r="18">
          <cell r="D18">
            <v>0</v>
          </cell>
          <cell r="E18">
            <v>0</v>
          </cell>
          <cell r="F18">
            <v>0</v>
          </cell>
          <cell r="G18">
            <v>0</v>
          </cell>
          <cell r="H18">
            <v>0</v>
          </cell>
          <cell r="I18">
            <v>0</v>
          </cell>
          <cell r="J18">
            <v>0</v>
          </cell>
          <cell r="K18">
            <v>0</v>
          </cell>
          <cell r="L18">
            <v>4.6185344543425204</v>
          </cell>
          <cell r="M18">
            <v>13.242464756079078</v>
          </cell>
          <cell r="N18">
            <v>22.478189552673069</v>
          </cell>
          <cell r="O18">
            <v>32.462515587477014</v>
          </cell>
          <cell r="P18">
            <v>43.533708223160353</v>
          </cell>
          <cell r="Q18">
            <v>54.831327240191797</v>
          </cell>
          <cell r="R18">
            <v>66.886270920872761</v>
          </cell>
          <cell r="S18">
            <v>79.73933371633629</v>
          </cell>
          <cell r="T18">
            <v>93.433314738774328</v>
          </cell>
          <cell r="U18">
            <v>108.60147249898299</v>
          </cell>
          <cell r="V18">
            <v>124.13293249520071</v>
          </cell>
          <cell r="W18">
            <v>140.64750642069254</v>
          </cell>
          <cell r="X18">
            <v>158.19702944292621</v>
          </cell>
          <cell r="Y18">
            <v>176.83585694797577</v>
          </cell>
          <cell r="Z18">
            <v>197.3030533403919</v>
          </cell>
          <cell r="AA18">
            <v>218.3159684319007</v>
          </cell>
          <cell r="AB18">
            <v>240.59851448875676</v>
          </cell>
          <cell r="AC18">
            <v>264.21639575966492</v>
          </cell>
          <cell r="AD18">
            <v>289.14434684260402</v>
          </cell>
          <cell r="AE18">
            <v>316.15423875202254</v>
          </cell>
          <cell r="AF18">
            <v>343.8144864171731</v>
          </cell>
          <cell r="AG18">
            <v>358.6027916434881</v>
          </cell>
        </row>
        <row r="19">
          <cell r="D19">
            <v>0</v>
          </cell>
          <cell r="E19">
            <v>-8.4047999999999998</v>
          </cell>
          <cell r="F19">
            <v>-25.077203999999998</v>
          </cell>
          <cell r="G19">
            <v>-37.662088019999999</v>
          </cell>
          <cell r="H19">
            <v>-32.131749850650237</v>
          </cell>
          <cell r="I19">
            <v>-17.688613803635885</v>
          </cell>
          <cell r="J19">
            <v>-11.34490067238657</v>
          </cell>
          <cell r="K19">
            <v>-3.4256160171029166</v>
          </cell>
          <cell r="L19">
            <v>0</v>
          </cell>
          <cell r="M19">
            <v>0</v>
          </cell>
          <cell r="N19">
            <v>0</v>
          </cell>
          <cell r="O19">
            <v>-0.06</v>
          </cell>
          <cell r="P19">
            <v>-0.06</v>
          </cell>
          <cell r="Q19">
            <v>-0.06</v>
          </cell>
          <cell r="R19">
            <v>-0.06</v>
          </cell>
          <cell r="S19">
            <v>-0.06</v>
          </cell>
          <cell r="T19">
            <v>-0.06</v>
          </cell>
          <cell r="U19">
            <v>-0.06</v>
          </cell>
          <cell r="V19">
            <v>-0.06</v>
          </cell>
          <cell r="W19">
            <v>-0.06</v>
          </cell>
          <cell r="X19">
            <v>-0.06</v>
          </cell>
          <cell r="Y19">
            <v>-0.06</v>
          </cell>
          <cell r="Z19">
            <v>-0.06</v>
          </cell>
          <cell r="AA19">
            <v>-0.06</v>
          </cell>
          <cell r="AB19">
            <v>-0.06</v>
          </cell>
          <cell r="AC19">
            <v>-0.06</v>
          </cell>
          <cell r="AD19">
            <v>-0.06</v>
          </cell>
          <cell r="AE19">
            <v>-0.06</v>
          </cell>
          <cell r="AF19">
            <v>-0.06</v>
          </cell>
          <cell r="AG19">
            <v>-0.06</v>
          </cell>
        </row>
        <row r="20">
          <cell r="D20">
            <v>-5.6032000000000002</v>
          </cell>
          <cell r="E20">
            <v>-24.786743999999999</v>
          </cell>
          <cell r="F20">
            <v>-48.84598252</v>
          </cell>
          <cell r="G20">
            <v>229.26554890680001</v>
          </cell>
          <cell r="H20">
            <v>224.88510669881373</v>
          </cell>
          <cell r="I20">
            <v>124.18172233227659</v>
          </cell>
          <cell r="J20">
            <v>135.88864075861559</v>
          </cell>
          <cell r="K20">
            <v>149.02800204830854</v>
          </cell>
          <cell r="L20">
            <v>162.4488314531956</v>
          </cell>
          <cell r="M20">
            <v>176.61074105637698</v>
          </cell>
          <cell r="N20">
            <v>192.55058453345916</v>
          </cell>
          <cell r="O20">
            <v>207.69233542200905</v>
          </cell>
          <cell r="P20">
            <v>224.81502756582233</v>
          </cell>
          <cell r="Q20">
            <v>242.34569107622761</v>
          </cell>
          <cell r="R20">
            <v>260.82067058508363</v>
          </cell>
          <cell r="S20">
            <v>280.28637028356746</v>
          </cell>
          <cell r="T20">
            <v>301.18805074786161</v>
          </cell>
          <cell r="U20">
            <v>323.3715549984845</v>
          </cell>
          <cell r="V20">
            <v>346.12882187982888</v>
          </cell>
          <cell r="W20">
            <v>370.08597689700122</v>
          </cell>
          <cell r="X20">
            <v>395.30135844366572</v>
          </cell>
          <cell r="Y20">
            <v>422.2958850470057</v>
          </cell>
          <cell r="Z20">
            <v>450.89579074799059</v>
          </cell>
          <cell r="AA20">
            <v>480.28539642732511</v>
          </cell>
          <cell r="AB20">
            <v>511.19593378964174</v>
          </cell>
          <cell r="AC20">
            <v>549.30384610517433</v>
          </cell>
          <cell r="AD20">
            <v>594.6970865254134</v>
          </cell>
          <cell r="AE20">
            <v>638.52185201007387</v>
          </cell>
          <cell r="AF20">
            <v>347.43833087591634</v>
          </cell>
          <cell r="AG20">
            <v>360.13994276849138</v>
          </cell>
        </row>
        <row r="26">
          <cell r="D26">
            <v>-5.6032000000000002</v>
          </cell>
          <cell r="E26">
            <v>-24.786743999999999</v>
          </cell>
          <cell r="F26">
            <v>-48.84598252</v>
          </cell>
          <cell r="G26">
            <v>229.26554890680001</v>
          </cell>
          <cell r="H26">
            <v>224.88510669881373</v>
          </cell>
          <cell r="I26">
            <v>124.18172233227659</v>
          </cell>
          <cell r="J26">
            <v>135.88864075861559</v>
          </cell>
          <cell r="K26">
            <v>149.02800204830854</v>
          </cell>
          <cell r="L26">
            <v>162.4488314531956</v>
          </cell>
          <cell r="M26">
            <v>176.61074105637698</v>
          </cell>
          <cell r="N26">
            <v>192.55058453345916</v>
          </cell>
          <cell r="O26">
            <v>207.69233542200905</v>
          </cell>
          <cell r="P26">
            <v>224.81502756582233</v>
          </cell>
          <cell r="Q26">
            <v>242.34569107622761</v>
          </cell>
          <cell r="R26">
            <v>260.82067058508363</v>
          </cell>
          <cell r="S26">
            <v>280.28637028356746</v>
          </cell>
          <cell r="T26">
            <v>301.18805074786161</v>
          </cell>
          <cell r="U26">
            <v>323.3715549984845</v>
          </cell>
          <cell r="V26">
            <v>346.12882187982888</v>
          </cell>
          <cell r="W26">
            <v>370.08597689700122</v>
          </cell>
          <cell r="X26">
            <v>395.30135844366572</v>
          </cell>
          <cell r="Y26">
            <v>422.2958850470057</v>
          </cell>
          <cell r="Z26">
            <v>450.89579074799059</v>
          </cell>
          <cell r="AA26">
            <v>480.28539642732511</v>
          </cell>
          <cell r="AB26">
            <v>511.19593378964174</v>
          </cell>
          <cell r="AC26">
            <v>549.30384610517433</v>
          </cell>
          <cell r="AD26">
            <v>594.6970865254134</v>
          </cell>
          <cell r="AE26">
            <v>638.52185201007387</v>
          </cell>
          <cell r="AF26">
            <v>347.43833087591634</v>
          </cell>
          <cell r="AG26">
            <v>360.13994276849138</v>
          </cell>
        </row>
        <row r="31">
          <cell r="D31">
            <v>-5.6032000000000002</v>
          </cell>
          <cell r="E31">
            <v>-24.786743999999999</v>
          </cell>
          <cell r="F31">
            <v>-48.84598252</v>
          </cell>
          <cell r="G31">
            <v>187.25725463849599</v>
          </cell>
          <cell r="H31">
            <v>161.91727682314587</v>
          </cell>
          <cell r="I31">
            <v>89.410840079239136</v>
          </cell>
          <cell r="J31">
            <v>97.839821346203223</v>
          </cell>
          <cell r="K31">
            <v>107.30016147478214</v>
          </cell>
          <cell r="L31">
            <v>116.96315864630083</v>
          </cell>
          <cell r="M31">
            <v>127.15973356059142</v>
          </cell>
          <cell r="N31">
            <v>138.63642086409058</v>
          </cell>
          <cell r="O31">
            <v>149.53848150384653</v>
          </cell>
          <cell r="P31">
            <v>161.86681984739207</v>
          </cell>
          <cell r="Q31">
            <v>174.48889757488388</v>
          </cell>
          <cell r="R31">
            <v>187.7908828212602</v>
          </cell>
          <cell r="S31">
            <v>201.80618660416857</v>
          </cell>
          <cell r="T31">
            <v>216.85539653846035</v>
          </cell>
          <cell r="U31">
            <v>232.82751959890885</v>
          </cell>
          <cell r="V31">
            <v>249.21275175347677</v>
          </cell>
          <cell r="W31">
            <v>266.46190336584084</v>
          </cell>
          <cell r="X31">
            <v>284.61697807943932</v>
          </cell>
          <cell r="Y31">
            <v>304.05303723384407</v>
          </cell>
          <cell r="Z31">
            <v>324.64496933855321</v>
          </cell>
          <cell r="AA31">
            <v>345.80548542767406</v>
          </cell>
          <cell r="AB31">
            <v>368.06107232854208</v>
          </cell>
          <cell r="AC31">
            <v>395.49876919572552</v>
          </cell>
          <cell r="AD31">
            <v>428.18190229829764</v>
          </cell>
          <cell r="AE31">
            <v>459.73573344725321</v>
          </cell>
          <cell r="AF31">
            <v>250.15559823065973</v>
          </cell>
          <cell r="AG31">
            <v>259.30075879331378</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row>
        <row r="56">
          <cell r="D56">
            <v>-5.6032000000000002</v>
          </cell>
          <cell r="E56">
            <v>-30.389944</v>
          </cell>
          <cell r="F56">
            <v>-79.235926519999992</v>
          </cell>
          <cell r="G56">
            <v>108.021328118496</v>
          </cell>
          <cell r="H56">
            <v>269.93860494164187</v>
          </cell>
          <cell r="I56">
            <v>359.34944502088103</v>
          </cell>
          <cell r="J56">
            <v>457.18926636708426</v>
          </cell>
          <cell r="K56">
            <v>564.48942784186636</v>
          </cell>
          <cell r="L56">
            <v>681.45258648816719</v>
          </cell>
          <cell r="M56">
            <v>808.61232004875865</v>
          </cell>
          <cell r="N56">
            <v>947.24874091284926</v>
          </cell>
          <cell r="O56">
            <v>1096.7872224166958</v>
          </cell>
          <cell r="P56">
            <v>1258.6540422640878</v>
          </cell>
          <cell r="Q56">
            <v>1433.1429398389716</v>
          </cell>
          <cell r="R56">
            <v>1620.9338226602317</v>
          </cell>
          <cell r="S56">
            <v>1822.7400092644002</v>
          </cell>
          <cell r="T56">
            <v>2039.5954058028606</v>
          </cell>
          <cell r="U56">
            <v>2272.4229254017696</v>
          </cell>
          <cell r="V56">
            <v>2521.6356771552464</v>
          </cell>
          <cell r="W56">
            <v>2788.0975805210874</v>
          </cell>
          <cell r="X56">
            <v>3072.7145586005267</v>
          </cell>
          <cell r="Y56">
            <v>3376.7675958343707</v>
          </cell>
          <cell r="Z56">
            <v>3701.4125651729237</v>
          </cell>
          <cell r="AA56">
            <v>4047.218050600598</v>
          </cell>
          <cell r="AB56">
            <v>4415.2791229291397</v>
          </cell>
          <cell r="AC56">
            <v>4810.7778921248655</v>
          </cell>
          <cell r="AD56">
            <v>5238.9597944231627</v>
          </cell>
          <cell r="AE56">
            <v>5698.6955278704163</v>
          </cell>
          <cell r="AF56">
            <v>5948.8511261010763</v>
          </cell>
          <cell r="AG56">
            <v>6208.1518848943897</v>
          </cell>
        </row>
        <row r="71">
          <cell r="D71">
            <v>134.47680000000003</v>
          </cell>
          <cell r="E71">
            <v>387.56345599999997</v>
          </cell>
          <cell r="F71">
            <v>548.46554047999996</v>
          </cell>
          <cell r="G71">
            <v>643.5504922959999</v>
          </cell>
          <cell r="H71">
            <v>564.74883500223996</v>
          </cell>
          <cell r="I71">
            <v>548.4311228939905</v>
          </cell>
          <cell r="J71">
            <v>514.28286665213284</v>
          </cell>
          <cell r="K71">
            <v>564.48942784186636</v>
          </cell>
          <cell r="L71">
            <v>681.45258648816719</v>
          </cell>
          <cell r="M71">
            <v>808.61232004875865</v>
          </cell>
          <cell r="N71">
            <v>948.24874091284926</v>
          </cell>
          <cell r="O71">
            <v>1097.7872224166958</v>
          </cell>
          <cell r="P71">
            <v>1259.6540422640878</v>
          </cell>
          <cell r="Q71">
            <v>1434.1429398389716</v>
          </cell>
          <cell r="R71">
            <v>1621.9338226602317</v>
          </cell>
          <cell r="S71">
            <v>1823.7400092644002</v>
          </cell>
          <cell r="T71">
            <v>2040.5954058028606</v>
          </cell>
          <cell r="U71">
            <v>2273.4229254017696</v>
          </cell>
          <cell r="V71">
            <v>2522.6356771552464</v>
          </cell>
          <cell r="W71">
            <v>2789.0975805210874</v>
          </cell>
          <cell r="X71">
            <v>3073.7145586005267</v>
          </cell>
          <cell r="Y71">
            <v>3377.7675958343707</v>
          </cell>
          <cell r="Z71">
            <v>3702.4125651729237</v>
          </cell>
          <cell r="AA71">
            <v>4048.218050600598</v>
          </cell>
          <cell r="AB71">
            <v>4416.2791229291397</v>
          </cell>
          <cell r="AC71">
            <v>4811.7778921248655</v>
          </cell>
          <cell r="AD71">
            <v>5239.9597944231627</v>
          </cell>
          <cell r="AE71">
            <v>5699.6955278704163</v>
          </cell>
          <cell r="AF71">
            <v>5949.8511261010763</v>
          </cell>
          <cell r="AG71">
            <v>6209.1518848943897</v>
          </cell>
        </row>
        <row r="135">
          <cell r="D135">
            <v>67.238400000000013</v>
          </cell>
          <cell r="E135">
            <v>261.020128</v>
          </cell>
          <cell r="F135">
            <v>468.01449823999997</v>
          </cell>
          <cell r="G135">
            <v>596.00801638799999</v>
          </cell>
          <cell r="H135">
            <v>604.14966364911993</v>
          </cell>
          <cell r="I135">
            <v>556.58997894811523</v>
          </cell>
          <cell r="J135">
            <v>531.35699477306161</v>
          </cell>
          <cell r="K135">
            <v>539.3861472469996</v>
          </cell>
          <cell r="L135">
            <v>622.97100716501677</v>
          </cell>
          <cell r="M135">
            <v>745.03245326846286</v>
          </cell>
          <cell r="N135">
            <v>878.43053048080401</v>
          </cell>
          <cell r="O135">
            <v>1023.0179816647726</v>
          </cell>
          <cell r="P135">
            <v>1178.7206323403918</v>
          </cell>
          <cell r="Q135">
            <v>1346.8984910515296</v>
          </cell>
          <cell r="R135">
            <v>1528.0383812496016</v>
          </cell>
          <cell r="S135">
            <v>1722.836915962316</v>
          </cell>
          <cell r="T135">
            <v>1932.1677075336304</v>
          </cell>
          <cell r="U135">
            <v>2157.0091656023151</v>
          </cell>
          <cell r="V135">
            <v>2398.0293012785078</v>
          </cell>
          <cell r="W135">
            <v>2655.8666288381669</v>
          </cell>
          <cell r="X135">
            <v>2931.4060695608068</v>
          </cell>
          <cell r="Y135">
            <v>3225.7410772174489</v>
          </cell>
          <cell r="Z135">
            <v>3540.0900805036472</v>
          </cell>
          <cell r="AA135">
            <v>3875.3153078867608</v>
          </cell>
          <cell r="AB135">
            <v>4232.2485867648684</v>
          </cell>
          <cell r="AC135">
            <v>4614.0285075270021</v>
          </cell>
          <cell r="AD135">
            <v>5025.8688432740146</v>
          </cell>
          <cell r="AE135">
            <v>5469.82766114679</v>
          </cell>
          <cell r="AF135">
            <v>5824.7733269857463</v>
          </cell>
          <cell r="AG135">
            <v>6079.501505497733</v>
          </cell>
        </row>
        <row r="136">
          <cell r="D136">
            <v>67.238400000000013</v>
          </cell>
          <cell r="E136">
            <v>261.020128</v>
          </cell>
          <cell r="F136">
            <v>468.01449823999997</v>
          </cell>
          <cell r="G136">
            <v>596.00801638799999</v>
          </cell>
          <cell r="H136">
            <v>604.14966364911993</v>
          </cell>
          <cell r="I136">
            <v>556.58997894811523</v>
          </cell>
          <cell r="J136">
            <v>531.35699477306161</v>
          </cell>
          <cell r="K136">
            <v>539.3861472469996</v>
          </cell>
          <cell r="L136">
            <v>622.97100716501677</v>
          </cell>
          <cell r="M136">
            <v>745.03245326846286</v>
          </cell>
          <cell r="N136">
            <v>878.43053048080401</v>
          </cell>
          <cell r="O136">
            <v>1023.0179816647726</v>
          </cell>
          <cell r="P136">
            <v>1178.7206323403918</v>
          </cell>
          <cell r="Q136">
            <v>1346.8984910515296</v>
          </cell>
          <cell r="R136">
            <v>1528.0383812496016</v>
          </cell>
          <cell r="S136">
            <v>1722.836915962316</v>
          </cell>
          <cell r="T136">
            <v>1932.1677075336304</v>
          </cell>
          <cell r="U136">
            <v>2157.0091656023151</v>
          </cell>
          <cell r="V136">
            <v>2398.0293012785078</v>
          </cell>
          <cell r="W136">
            <v>2655.8666288381669</v>
          </cell>
          <cell r="X136">
            <v>2931.4060695608068</v>
          </cell>
          <cell r="Y136">
            <v>3225.7410772174489</v>
          </cell>
          <cell r="Z136">
            <v>3540.0900805036472</v>
          </cell>
          <cell r="AA136">
            <v>3875.3153078867608</v>
          </cell>
          <cell r="AB136">
            <v>4232.2485867648684</v>
          </cell>
          <cell r="AC136">
            <v>4614.0285075270021</v>
          </cell>
          <cell r="AD136">
            <v>5025.8688432740146</v>
          </cell>
          <cell r="AE136">
            <v>5469.82766114679</v>
          </cell>
          <cell r="AF136">
            <v>5824.7733269857463</v>
          </cell>
          <cell r="AG136">
            <v>6079.501505497733</v>
          </cell>
        </row>
        <row r="137">
          <cell r="D137">
            <v>70.040000000000006</v>
          </cell>
          <cell r="E137">
            <v>279.01670000000001</v>
          </cell>
          <cell r="F137">
            <v>522.82743349999998</v>
          </cell>
          <cell r="G137">
            <v>581.61531558875197</v>
          </cell>
          <cell r="H137">
            <v>415.16969711905102</v>
          </cell>
          <cell r="I137">
            <v>241.94595396685381</v>
          </cell>
          <cell r="J137">
            <v>123.08763907907907</v>
          </cell>
          <cell r="K137">
            <v>28.546800142524305</v>
          </cell>
          <cell r="L137">
            <v>0</v>
          </cell>
          <cell r="M137">
            <v>0</v>
          </cell>
          <cell r="N137">
            <v>0.5</v>
          </cell>
          <cell r="O137">
            <v>1</v>
          </cell>
          <cell r="P137">
            <v>1</v>
          </cell>
          <cell r="Q137">
            <v>1</v>
          </cell>
          <cell r="R137">
            <v>1</v>
          </cell>
          <cell r="S137">
            <v>1</v>
          </cell>
          <cell r="T137">
            <v>1</v>
          </cell>
          <cell r="U137">
            <v>1</v>
          </cell>
          <cell r="V137">
            <v>1</v>
          </cell>
          <cell r="W137">
            <v>1</v>
          </cell>
          <cell r="X137">
            <v>1</v>
          </cell>
          <cell r="Y137">
            <v>1</v>
          </cell>
          <cell r="Z137">
            <v>1</v>
          </cell>
          <cell r="AA137">
            <v>1</v>
          </cell>
          <cell r="AB137">
            <v>1</v>
          </cell>
          <cell r="AC137">
            <v>1</v>
          </cell>
          <cell r="AD137">
            <v>1</v>
          </cell>
          <cell r="AE137">
            <v>1</v>
          </cell>
          <cell r="AF137">
            <v>1</v>
          </cell>
          <cell r="AG137">
            <v>1</v>
          </cell>
        </row>
        <row r="138">
          <cell r="D138">
            <v>-2.8016000000000001</v>
          </cell>
          <cell r="E138">
            <v>-17.996572</v>
          </cell>
          <cell r="F138">
            <v>-54.812935259999996</v>
          </cell>
          <cell r="G138">
            <v>14.392700799248004</v>
          </cell>
          <cell r="H138">
            <v>188.97996653006894</v>
          </cell>
          <cell r="I138">
            <v>314.64402498126145</v>
          </cell>
          <cell r="J138">
            <v>408.26935569398267</v>
          </cell>
          <cell r="K138">
            <v>510.83934710447534</v>
          </cell>
          <cell r="L138">
            <v>622.97100716501677</v>
          </cell>
          <cell r="M138">
            <v>745.03245326846286</v>
          </cell>
          <cell r="N138">
            <v>877.93053048080401</v>
          </cell>
          <cell r="O138">
            <v>1022.0179816647726</v>
          </cell>
          <cell r="P138">
            <v>1177.7206323403918</v>
          </cell>
          <cell r="Q138">
            <v>1345.8984910515296</v>
          </cell>
          <cell r="R138">
            <v>1527.0383812496016</v>
          </cell>
          <cell r="S138">
            <v>1721.836915962316</v>
          </cell>
          <cell r="T138">
            <v>1931.1677075336304</v>
          </cell>
          <cell r="U138">
            <v>2156.0091656023151</v>
          </cell>
          <cell r="V138">
            <v>2397.0293012785078</v>
          </cell>
          <cell r="W138">
            <v>2654.8666288381669</v>
          </cell>
          <cell r="X138">
            <v>2930.4060695608068</v>
          </cell>
          <cell r="Y138">
            <v>3224.7410772174489</v>
          </cell>
          <cell r="Z138">
            <v>3539.0900805036472</v>
          </cell>
          <cell r="AA138">
            <v>3874.3153078867608</v>
          </cell>
          <cell r="AB138">
            <v>4231.2485867648684</v>
          </cell>
          <cell r="AC138">
            <v>4613.0285075270021</v>
          </cell>
          <cell r="AD138">
            <v>5024.8688432740146</v>
          </cell>
          <cell r="AE138">
            <v>5468.82766114679</v>
          </cell>
          <cell r="AF138">
            <v>5823.7733269857463</v>
          </cell>
          <cell r="AG138">
            <v>6078.501505497733</v>
          </cell>
        </row>
      </sheetData>
      <sheetData sheetId="5"/>
      <sheetData sheetId="6"/>
      <sheetData sheetId="7"/>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H Nordic BS"/>
      <sheetName val="P&amp;H BS"/>
      <sheetName val="AE"/>
      <sheetName val="1 row"/>
      <sheetName val="BE värme + net"/>
      <sheetName val="Groups"/>
      <sheetName val="P&amp;H Data"/>
      <sheetName val="TABLE"/>
      <sheetName val="MODEL"/>
      <sheetName val="Key Figures"/>
      <sheetName val="Graph"/>
      <sheetName val="Nominal"/>
      <sheetName val="Diff Nom"/>
      <sheetName val="Scenarios"/>
      <sheetName val="Scenarios prelim"/>
      <sheetName val="Scenario_vers 1.0"/>
      <sheetName val="Scen 1.2 =&gt; 1.3"/>
      <sheetName val="Scen 1.3 BE"/>
      <sheetName val="TABLE2"/>
      <sheetName val="Acquisitions"/>
      <sheetName val="TABLE_GRAPH nom"/>
      <sheetName val="Change 98-01-05"/>
      <sheetName val="Value (New)"/>
      <sheetName val="Real"/>
      <sheetName val="Diff Real"/>
      <sheetName val="P_H Data"/>
      <sheetName val="MALLI"/>
      <sheetName val="KOM"/>
      <sheetName val="Datat"/>
      <sheetName val="Tunnusluvut"/>
      <sheetName val="Kons. yhtiöt"/>
      <sheetName val="Kons datat"/>
      <sheetName val="Reaalinen"/>
      <sheetName val="Kuvat"/>
    </sheetNames>
    <sheetDataSet>
      <sheetData sheetId="0" refreshError="1"/>
      <sheetData sheetId="1" refreshError="1"/>
      <sheetData sheetId="2" refreshError="1"/>
      <sheetData sheetId="3" refreshError="1"/>
      <sheetData sheetId="4" refreshError="1"/>
      <sheetData sheetId="5" refreshError="1">
        <row r="2">
          <cell r="C2">
            <v>0</v>
          </cell>
        </row>
        <row r="3">
          <cell r="C3">
            <v>1</v>
          </cell>
          <cell r="H3">
            <v>1</v>
          </cell>
        </row>
        <row r="4">
          <cell r="H4">
            <v>1</v>
          </cell>
        </row>
        <row r="5">
          <cell r="H5">
            <v>1</v>
          </cell>
        </row>
        <row r="6">
          <cell r="C6">
            <v>2</v>
          </cell>
          <cell r="H6">
            <v>1</v>
          </cell>
        </row>
        <row r="7">
          <cell r="A7" t="str">
            <v>Power Group</v>
          </cell>
        </row>
        <row r="9">
          <cell r="D9">
            <v>0</v>
          </cell>
          <cell r="E9">
            <v>4016.9140327069999</v>
          </cell>
          <cell r="F9">
            <v>5276.8451660765177</v>
          </cell>
          <cell r="G9">
            <v>6002.9224161038183</v>
          </cell>
          <cell r="H9">
            <v>6571.1437687738708</v>
          </cell>
          <cell r="I9">
            <v>7079.0510027242753</v>
          </cell>
          <cell r="J9">
            <v>8095.9732976085115</v>
          </cell>
          <cell r="K9">
            <v>8517.6348660224321</v>
          </cell>
        </row>
        <row r="10">
          <cell r="E10">
            <v>-11</v>
          </cell>
          <cell r="F10">
            <v>54</v>
          </cell>
          <cell r="G10">
            <v>56</v>
          </cell>
          <cell r="H10">
            <v>59</v>
          </cell>
          <cell r="I10">
            <v>69</v>
          </cell>
          <cell r="J10">
            <v>72</v>
          </cell>
          <cell r="K10">
            <v>77</v>
          </cell>
        </row>
        <row r="11">
          <cell r="E11">
            <v>184.45836371232087</v>
          </cell>
          <cell r="F11">
            <v>188.88913932913508</v>
          </cell>
          <cell r="G11">
            <v>186.94768984415487</v>
          </cell>
          <cell r="H11">
            <v>189.26942090073175</v>
          </cell>
          <cell r="I11">
            <v>193.05480931874641</v>
          </cell>
          <cell r="J11">
            <v>196.91590550512134</v>
          </cell>
          <cell r="K11">
            <v>200.85422361522379</v>
          </cell>
        </row>
        <row r="12">
          <cell r="E12">
            <v>184.45836371232087</v>
          </cell>
          <cell r="F12">
            <v>188.88913932913508</v>
          </cell>
          <cell r="G12">
            <v>186.94768984415487</v>
          </cell>
          <cell r="H12">
            <v>189.26942090073175</v>
          </cell>
          <cell r="I12">
            <v>193.05480931874641</v>
          </cell>
          <cell r="J12">
            <v>196.91590550512134</v>
          </cell>
          <cell r="K12">
            <v>200.85422361522379</v>
          </cell>
        </row>
        <row r="13">
          <cell r="E13">
            <v>0</v>
          </cell>
          <cell r="F13">
            <v>0</v>
          </cell>
          <cell r="G13">
            <v>0</v>
          </cell>
          <cell r="H13">
            <v>0</v>
          </cell>
          <cell r="I13">
            <v>0</v>
          </cell>
          <cell r="J13">
            <v>0</v>
          </cell>
          <cell r="K13">
            <v>0</v>
          </cell>
        </row>
        <row r="14">
          <cell r="E14">
            <v>0</v>
          </cell>
          <cell r="F14">
            <v>0</v>
          </cell>
          <cell r="G14">
            <v>0</v>
          </cell>
          <cell r="H14">
            <v>0</v>
          </cell>
          <cell r="I14">
            <v>0</v>
          </cell>
          <cell r="J14">
            <v>0</v>
          </cell>
          <cell r="K14">
            <v>0</v>
          </cell>
        </row>
        <row r="15">
          <cell r="E15">
            <v>34.4</v>
          </cell>
          <cell r="F15">
            <v>15.3</v>
          </cell>
          <cell r="G15">
            <v>15.606</v>
          </cell>
          <cell r="H15">
            <v>15.918120000000004</v>
          </cell>
          <cell r="I15">
            <v>16.2364824</v>
          </cell>
          <cell r="J15">
            <v>16.561212048000005</v>
          </cell>
          <cell r="K15">
            <v>16.892436288960006</v>
          </cell>
        </row>
        <row r="16">
          <cell r="E16">
            <v>-10</v>
          </cell>
          <cell r="F16">
            <v>0</v>
          </cell>
          <cell r="G16">
            <v>0</v>
          </cell>
          <cell r="H16">
            <v>0</v>
          </cell>
          <cell r="I16">
            <v>0</v>
          </cell>
          <cell r="J16">
            <v>0</v>
          </cell>
          <cell r="K16">
            <v>0</v>
          </cell>
        </row>
        <row r="17">
          <cell r="D17">
            <v>5092</v>
          </cell>
          <cell r="E17">
            <v>4235.7723964193201</v>
          </cell>
          <cell r="F17">
            <v>5481.034305405653</v>
          </cell>
          <cell r="G17">
            <v>6205.4761059479733</v>
          </cell>
          <cell r="H17">
            <v>6776.3313096746024</v>
          </cell>
          <cell r="I17">
            <v>7288.3422944430213</v>
          </cell>
          <cell r="J17">
            <v>8309.4504151616329</v>
          </cell>
          <cell r="K17">
            <v>8735.3815259266157</v>
          </cell>
        </row>
        <row r="18">
          <cell r="D18">
            <v>259</v>
          </cell>
          <cell r="E18">
            <v>163.45836371232087</v>
          </cell>
          <cell r="F18">
            <v>242.88913932913508</v>
          </cell>
          <cell r="G18">
            <v>242.94768984415487</v>
          </cell>
          <cell r="H18">
            <v>248.26942090073175</v>
          </cell>
          <cell r="I18">
            <v>262.05480931874638</v>
          </cell>
          <cell r="J18">
            <v>268.91590550512137</v>
          </cell>
          <cell r="K18">
            <v>277.85422361522376</v>
          </cell>
        </row>
        <row r="19">
          <cell r="E19">
            <v>21</v>
          </cell>
          <cell r="F19">
            <v>0</v>
          </cell>
          <cell r="G19">
            <v>0</v>
          </cell>
          <cell r="H19">
            <v>0</v>
          </cell>
          <cell r="I19">
            <v>0</v>
          </cell>
          <cell r="J19">
            <v>0</v>
          </cell>
          <cell r="K19">
            <v>0</v>
          </cell>
        </row>
        <row r="21">
          <cell r="E21">
            <v>-5.5</v>
          </cell>
          <cell r="F21">
            <v>-3.06</v>
          </cell>
          <cell r="G21">
            <v>-3.1212</v>
          </cell>
          <cell r="H21">
            <v>-3.1836240000000005</v>
          </cell>
          <cell r="I21">
            <v>-3.2472964800000006</v>
          </cell>
          <cell r="J21">
            <v>-3.3122424096000009</v>
          </cell>
          <cell r="K21">
            <v>-3.3784872577920009</v>
          </cell>
        </row>
        <row r="22">
          <cell r="E22">
            <v>33.454000000000001</v>
          </cell>
          <cell r="F22">
            <v>29.722923600000001</v>
          </cell>
          <cell r="G22">
            <v>31.009407200000002</v>
          </cell>
          <cell r="H22">
            <v>31.628851632000003</v>
          </cell>
          <cell r="I22">
            <v>39.584107056640001</v>
          </cell>
          <cell r="J22">
            <v>40.375020833772801</v>
          </cell>
          <cell r="K22">
            <v>41.181740194448274</v>
          </cell>
        </row>
        <row r="23">
          <cell r="E23">
            <v>220</v>
          </cell>
          <cell r="F23">
            <v>0</v>
          </cell>
          <cell r="G23">
            <v>0</v>
          </cell>
          <cell r="H23">
            <v>0</v>
          </cell>
          <cell r="I23">
            <v>0</v>
          </cell>
          <cell r="J23">
            <v>0</v>
          </cell>
          <cell r="K23">
            <v>0</v>
          </cell>
        </row>
        <row r="25">
          <cell r="E25">
            <v>0</v>
          </cell>
          <cell r="F25">
            <v>0</v>
          </cell>
          <cell r="G25">
            <v>0</v>
          </cell>
          <cell r="H25">
            <v>0</v>
          </cell>
          <cell r="I25">
            <v>0</v>
          </cell>
          <cell r="J25">
            <v>0</v>
          </cell>
          <cell r="K25">
            <v>0</v>
          </cell>
        </row>
        <row r="27">
          <cell r="E27">
            <v>2160.2882134826204</v>
          </cell>
          <cell r="F27">
            <v>3133.1889801595107</v>
          </cell>
          <cell r="G27">
            <v>3490.0322872535553</v>
          </cell>
          <cell r="H27">
            <v>4061.5196416413146</v>
          </cell>
          <cell r="I27">
            <v>4484.9852004502418</v>
          </cell>
          <cell r="J27">
            <v>5324.3800254411153</v>
          </cell>
          <cell r="K27">
            <v>5608.2797983047521</v>
          </cell>
        </row>
        <row r="28">
          <cell r="E28">
            <v>877.47447999999997</v>
          </cell>
          <cell r="F28">
            <v>833.93660753400002</v>
          </cell>
          <cell r="G28">
            <v>844.63010721639989</v>
          </cell>
          <cell r="H28">
            <v>878.90667282625213</v>
          </cell>
          <cell r="I28">
            <v>862.13195217112911</v>
          </cell>
          <cell r="J28">
            <v>941.86080674176537</v>
          </cell>
          <cell r="K28">
            <v>957.43663061629309</v>
          </cell>
        </row>
        <row r="31">
          <cell r="E31">
            <v>1445.9637029366995</v>
          </cell>
          <cell r="F31">
            <v>1540.5716413121422</v>
          </cell>
          <cell r="G31">
            <v>1898.701918678018</v>
          </cell>
          <cell r="H31">
            <v>1864.3502228390353</v>
          </cell>
          <cell r="I31">
            <v>1977.5619523982905</v>
          </cell>
          <cell r="J31">
            <v>2080.2723614029255</v>
          </cell>
          <cell r="K31">
            <v>2207.4683499422263</v>
          </cell>
        </row>
        <row r="34">
          <cell r="E34">
            <v>-2.9359998900000002</v>
          </cell>
          <cell r="F34">
            <v>-6.1995298085599977</v>
          </cell>
          <cell r="G34">
            <v>-1.4824836601599987</v>
          </cell>
          <cell r="H34">
            <v>-27.157348027359998</v>
          </cell>
          <cell r="I34">
            <v>-36.954353572959995</v>
          </cell>
          <cell r="J34">
            <v>-24.728982859359995</v>
          </cell>
          <cell r="K34">
            <v>-24.728982859359995</v>
          </cell>
        </row>
        <row r="35">
          <cell r="E35">
            <v>0</v>
          </cell>
          <cell r="F35">
            <v>0</v>
          </cell>
          <cell r="G35">
            <v>0</v>
          </cell>
          <cell r="H35">
            <v>0</v>
          </cell>
          <cell r="I35">
            <v>0</v>
          </cell>
          <cell r="J35">
            <v>0</v>
          </cell>
          <cell r="K35">
            <v>0</v>
          </cell>
        </row>
        <row r="36">
          <cell r="E36">
            <v>426.44410481</v>
          </cell>
          <cell r="F36">
            <v>422.74848807144008</v>
          </cell>
          <cell r="G36">
            <v>444.79185286384006</v>
          </cell>
          <cell r="H36">
            <v>374.04832204463997</v>
          </cell>
          <cell r="I36">
            <v>346.14787452704002</v>
          </cell>
          <cell r="J36">
            <v>344.18934054864002</v>
          </cell>
          <cell r="K36">
            <v>345.1483584914688</v>
          </cell>
        </row>
        <row r="38">
          <cell r="D38">
            <v>1201</v>
          </cell>
          <cell r="E38">
            <v>1019.5195981266995</v>
          </cell>
          <cell r="F38">
            <v>1117.8231532407021</v>
          </cell>
          <cell r="G38">
            <v>1453.9100658141779</v>
          </cell>
          <cell r="H38">
            <v>1490.3019007943954</v>
          </cell>
          <cell r="I38">
            <v>1631.4140778712504</v>
          </cell>
          <cell r="J38">
            <v>1736.0830208542855</v>
          </cell>
          <cell r="K38">
            <v>1862.3199914507575</v>
          </cell>
        </row>
        <row r="40">
          <cell r="E40">
            <v>0</v>
          </cell>
          <cell r="F40">
            <v>0</v>
          </cell>
          <cell r="G40">
            <v>0</v>
          </cell>
          <cell r="H40">
            <v>0</v>
          </cell>
          <cell r="I40">
            <v>0</v>
          </cell>
          <cell r="J40">
            <v>0</v>
          </cell>
          <cell r="K40">
            <v>0</v>
          </cell>
        </row>
        <row r="47">
          <cell r="E47">
            <v>870.00788516444732</v>
          </cell>
          <cell r="F47">
            <v>1032.7441314331318</v>
          </cell>
          <cell r="G47">
            <v>1413.9420094437023</v>
          </cell>
          <cell r="H47">
            <v>1516.49941183444</v>
          </cell>
          <cell r="I47">
            <v>1709.8559023517669</v>
          </cell>
          <cell r="J47">
            <v>1868.8606843811724</v>
          </cell>
          <cell r="K47">
            <v>2029.247215477415</v>
          </cell>
        </row>
        <row r="49">
          <cell r="E49">
            <v>0</v>
          </cell>
          <cell r="F49">
            <v>0</v>
          </cell>
          <cell r="G49">
            <v>0</v>
          </cell>
          <cell r="H49">
            <v>0</v>
          </cell>
          <cell r="I49">
            <v>0</v>
          </cell>
          <cell r="J49">
            <v>0</v>
          </cell>
          <cell r="K49">
            <v>0</v>
          </cell>
        </row>
        <row r="50">
          <cell r="E50">
            <v>0</v>
          </cell>
          <cell r="F50">
            <v>0</v>
          </cell>
          <cell r="G50">
            <v>0</v>
          </cell>
          <cell r="H50">
            <v>0</v>
          </cell>
          <cell r="I50">
            <v>0</v>
          </cell>
          <cell r="J50">
            <v>0</v>
          </cell>
          <cell r="K50">
            <v>0</v>
          </cell>
        </row>
        <row r="58">
          <cell r="E58">
            <v>94.864067544000008</v>
          </cell>
          <cell r="F58">
            <v>75.572198864000015</v>
          </cell>
          <cell r="G58">
            <v>66.887054077043231</v>
          </cell>
          <cell r="H58">
            <v>53.075060028219681</v>
          </cell>
          <cell r="I58">
            <v>48.979082844006356</v>
          </cell>
          <cell r="J58">
            <v>43.982465641364236</v>
          </cell>
          <cell r="K58">
            <v>45.055398564618443</v>
          </cell>
        </row>
        <row r="63">
          <cell r="E63">
            <v>-23.34658726127342</v>
          </cell>
          <cell r="F63">
            <v>-6.1299328458409539</v>
          </cell>
          <cell r="G63">
            <v>3.3704613275652364</v>
          </cell>
          <cell r="H63">
            <v>12.757449762531964</v>
          </cell>
          <cell r="I63">
            <v>13.686619317028082</v>
          </cell>
          <cell r="J63">
            <v>11.906041124876211</v>
          </cell>
          <cell r="K63">
            <v>5.9802059211360259</v>
          </cell>
        </row>
        <row r="65">
          <cell r="E65">
            <v>613.22717002632851</v>
          </cell>
          <cell r="F65">
            <v>750.65263013241065</v>
          </cell>
          <cell r="G65">
            <v>1033.3160619518756</v>
          </cell>
          <cell r="H65">
            <v>1123.7509456989894</v>
          </cell>
          <cell r="I65">
            <v>1266.6536607860887</v>
          </cell>
          <cell r="J65">
            <v>1375.9430771501686</v>
          </cell>
          <cell r="K65">
            <v>1485.5009764132747</v>
          </cell>
        </row>
        <row r="67">
          <cell r="D67">
            <v>0</v>
          </cell>
          <cell r="E67">
            <v>707</v>
          </cell>
          <cell r="F67">
            <v>749.8</v>
          </cell>
          <cell r="G67">
            <v>842.58159999999998</v>
          </cell>
          <cell r="H67">
            <v>876.97239999999999</v>
          </cell>
          <cell r="I67">
            <v>912.75400000000002</v>
          </cell>
          <cell r="J67">
            <v>929.53560000000004</v>
          </cell>
          <cell r="K67">
            <v>929.53560000000004</v>
          </cell>
        </row>
        <row r="71">
          <cell r="E71">
            <v>-220</v>
          </cell>
          <cell r="F71">
            <v>0</v>
          </cell>
          <cell r="G71">
            <v>0</v>
          </cell>
          <cell r="H71">
            <v>0</v>
          </cell>
          <cell r="I71">
            <v>0</v>
          </cell>
          <cell r="J71">
            <v>0</v>
          </cell>
          <cell r="K71">
            <v>0</v>
          </cell>
        </row>
        <row r="73">
          <cell r="E73">
            <v>0</v>
          </cell>
          <cell r="F73">
            <v>0</v>
          </cell>
          <cell r="G73">
            <v>0</v>
          </cell>
          <cell r="H73">
            <v>0</v>
          </cell>
          <cell r="I73">
            <v>0</v>
          </cell>
          <cell r="J73">
            <v>0</v>
          </cell>
          <cell r="K73">
            <v>0</v>
          </cell>
        </row>
        <row r="74">
          <cell r="E74">
            <v>0</v>
          </cell>
          <cell r="F74">
            <v>0</v>
          </cell>
          <cell r="G74">
            <v>0</v>
          </cell>
          <cell r="H74">
            <v>0</v>
          </cell>
          <cell r="I74">
            <v>0</v>
          </cell>
          <cell r="J74">
            <v>0</v>
          </cell>
          <cell r="K74">
            <v>0</v>
          </cell>
        </row>
        <row r="87">
          <cell r="E87">
            <v>-80.073541859200006</v>
          </cell>
          <cell r="F87">
            <v>-368.63179475520008</v>
          </cell>
          <cell r="G87">
            <v>-322.99828572400003</v>
          </cell>
          <cell r="H87">
            <v>-115.569</v>
          </cell>
          <cell r="I87">
            <v>-99.728259052000013</v>
          </cell>
          <cell r="J87">
            <v>-198.60432800000001</v>
          </cell>
          <cell r="K87">
            <v>0</v>
          </cell>
        </row>
        <row r="88">
          <cell r="E88">
            <v>0</v>
          </cell>
          <cell r="F88">
            <v>0</v>
          </cell>
          <cell r="G88">
            <v>0</v>
          </cell>
          <cell r="H88">
            <v>0</v>
          </cell>
          <cell r="I88">
            <v>0</v>
          </cell>
          <cell r="J88">
            <v>0</v>
          </cell>
          <cell r="K88">
            <v>0</v>
          </cell>
        </row>
        <row r="89">
          <cell r="E89">
            <v>-175.95</v>
          </cell>
          <cell r="F89">
            <v>-247.984501228</v>
          </cell>
          <cell r="G89">
            <v>-251.84906455883998</v>
          </cell>
          <cell r="H89">
            <v>-261.80983844800244</v>
          </cell>
          <cell r="I89">
            <v>-193.26831444585019</v>
          </cell>
          <cell r="J89">
            <v>-227.5227875403811</v>
          </cell>
          <cell r="K89">
            <v>-218.45479630114741</v>
          </cell>
        </row>
        <row r="90">
          <cell r="E90">
            <v>227.5</v>
          </cell>
          <cell r="F90">
            <v>0</v>
          </cell>
          <cell r="G90">
            <v>0</v>
          </cell>
          <cell r="H90">
            <v>0</v>
          </cell>
          <cell r="I90">
            <v>0</v>
          </cell>
          <cell r="J90">
            <v>0</v>
          </cell>
          <cell r="K90">
            <v>0</v>
          </cell>
        </row>
        <row r="91">
          <cell r="E91">
            <v>179.25913079999998</v>
          </cell>
          <cell r="F91">
            <v>29.715853589999998</v>
          </cell>
          <cell r="G91">
            <v>178.37239062800003</v>
          </cell>
          <cell r="H91">
            <v>89.729863590000008</v>
          </cell>
          <cell r="I91">
            <v>248.73109744000001</v>
          </cell>
          <cell r="J91">
            <v>106.08529890000001</v>
          </cell>
          <cell r="K91">
            <v>0</v>
          </cell>
        </row>
        <row r="94">
          <cell r="E94">
            <v>1195.9219389474258</v>
          </cell>
          <cell r="F94">
            <v>847.83020583611653</v>
          </cell>
          <cell r="G94">
            <v>1438.1428334218263</v>
          </cell>
          <cell r="H94">
            <v>1245.7098361866879</v>
          </cell>
          <cell r="I94">
            <v>1649.0934572920899</v>
          </cell>
          <cell r="J94">
            <v>1495.0928133820246</v>
          </cell>
          <cell r="K94">
            <v>1703.6365037087767</v>
          </cell>
        </row>
        <row r="98">
          <cell r="E98">
            <v>0</v>
          </cell>
          <cell r="F98">
            <v>0</v>
          </cell>
          <cell r="G98">
            <v>0</v>
          </cell>
          <cell r="H98">
            <v>0</v>
          </cell>
          <cell r="I98">
            <v>0</v>
          </cell>
          <cell r="J98">
            <v>0</v>
          </cell>
          <cell r="K98">
            <v>0</v>
          </cell>
        </row>
        <row r="99">
          <cell r="E99">
            <v>0</v>
          </cell>
          <cell r="F99">
            <v>0</v>
          </cell>
          <cell r="G99">
            <v>0</v>
          </cell>
          <cell r="H99">
            <v>0</v>
          </cell>
          <cell r="I99">
            <v>0</v>
          </cell>
          <cell r="J99">
            <v>0</v>
          </cell>
          <cell r="K99">
            <v>0</v>
          </cell>
        </row>
        <row r="101">
          <cell r="E101">
            <v>0</v>
          </cell>
          <cell r="F101">
            <v>0</v>
          </cell>
          <cell r="G101">
            <v>0</v>
          </cell>
          <cell r="H101">
            <v>0</v>
          </cell>
          <cell r="I101">
            <v>0</v>
          </cell>
          <cell r="J101">
            <v>0</v>
          </cell>
          <cell r="K101">
            <v>0</v>
          </cell>
        </row>
        <row r="104">
          <cell r="E104">
            <v>0</v>
          </cell>
          <cell r="F104">
            <v>0</v>
          </cell>
          <cell r="G104">
            <v>0</v>
          </cell>
          <cell r="H104">
            <v>0</v>
          </cell>
          <cell r="I104">
            <v>0</v>
          </cell>
          <cell r="J104">
            <v>0</v>
          </cell>
          <cell r="K104">
            <v>0</v>
          </cell>
        </row>
        <row r="110">
          <cell r="E110">
            <v>7.5</v>
          </cell>
          <cell r="F110">
            <v>0</v>
          </cell>
          <cell r="G110">
            <v>0</v>
          </cell>
          <cell r="H110">
            <v>0</v>
          </cell>
          <cell r="I110">
            <v>0</v>
          </cell>
          <cell r="J110">
            <v>0</v>
          </cell>
          <cell r="K110">
            <v>0</v>
          </cell>
        </row>
        <row r="111">
          <cell r="E111">
            <v>0</v>
          </cell>
          <cell r="F111">
            <v>0</v>
          </cell>
          <cell r="G111">
            <v>0</v>
          </cell>
          <cell r="H111">
            <v>0</v>
          </cell>
          <cell r="I111">
            <v>0</v>
          </cell>
          <cell r="J111">
            <v>0</v>
          </cell>
          <cell r="K111">
            <v>0</v>
          </cell>
        </row>
        <row r="113">
          <cell r="D113">
            <v>805.36199999999997</v>
          </cell>
          <cell r="E113">
            <v>760.07062502393899</v>
          </cell>
          <cell r="F113">
            <v>504.99400908879795</v>
          </cell>
          <cell r="G113">
            <v>276.27409390679236</v>
          </cell>
          <cell r="H113">
            <v>282.21856200787522</v>
          </cell>
          <cell r="I113">
            <v>285.33402696791211</v>
          </cell>
          <cell r="J113">
            <v>290.22324741083884</v>
          </cell>
          <cell r="K113">
            <v>293.94328257809883</v>
          </cell>
        </row>
        <row r="114">
          <cell r="D114">
            <v>0</v>
          </cell>
          <cell r="E114">
            <v>0</v>
          </cell>
          <cell r="F114">
            <v>0</v>
          </cell>
          <cell r="G114">
            <v>0</v>
          </cell>
          <cell r="H114">
            <v>0</v>
          </cell>
          <cell r="I114">
            <v>0</v>
          </cell>
          <cell r="J114">
            <v>0</v>
          </cell>
          <cell r="K114">
            <v>0</v>
          </cell>
        </row>
        <row r="115">
          <cell r="D115">
            <v>1286.114</v>
          </cell>
          <cell r="E115">
            <v>1272.8866359123253</v>
          </cell>
          <cell r="F115">
            <v>1764.0884165816228</v>
          </cell>
          <cell r="G115">
            <v>2179.7194567767265</v>
          </cell>
          <cell r="H115">
            <v>2701.8660450400234</v>
          </cell>
          <cell r="I115">
            <v>2860.7394731334111</v>
          </cell>
          <cell r="J115">
            <v>3041.074703519555</v>
          </cell>
          <cell r="K115">
            <v>3071.5218515700444</v>
          </cell>
        </row>
        <row r="116">
          <cell r="D116">
            <v>0</v>
          </cell>
          <cell r="E116">
            <v>193.28828670000001</v>
          </cell>
          <cell r="F116">
            <v>611.81991188999996</v>
          </cell>
          <cell r="G116">
            <v>974.51457542399999</v>
          </cell>
          <cell r="H116">
            <v>1408.3092846760001</v>
          </cell>
          <cell r="I116">
            <v>1505.877383944</v>
          </cell>
          <cell r="J116">
            <v>1575.567582832</v>
          </cell>
          <cell r="K116">
            <v>1575.567582832</v>
          </cell>
        </row>
        <row r="117">
          <cell r="D117">
            <v>611.79600000000005</v>
          </cell>
          <cell r="E117">
            <v>822.34410798928832</v>
          </cell>
          <cell r="F117">
            <v>1091.9599632670697</v>
          </cell>
          <cell r="G117">
            <v>1709.9984567277265</v>
          </cell>
          <cell r="H117">
            <v>2038.5998682479187</v>
          </cell>
          <cell r="I117">
            <v>2397.3155557151895</v>
          </cell>
          <cell r="J117">
            <v>2771.1775804964977</v>
          </cell>
          <cell r="K117">
            <v>2944.4438460473898</v>
          </cell>
        </row>
        <row r="118">
          <cell r="D118">
            <v>0</v>
          </cell>
          <cell r="E118">
            <v>170.82257830000003</v>
          </cell>
          <cell r="F118">
            <v>295.13309799000001</v>
          </cell>
          <cell r="G118">
            <v>665.30893630600008</v>
          </cell>
          <cell r="H118">
            <v>801.40557162200002</v>
          </cell>
          <cell r="I118">
            <v>955.72466158600002</v>
          </cell>
          <cell r="J118">
            <v>1066.473957746</v>
          </cell>
          <cell r="K118">
            <v>1066.473957746</v>
          </cell>
        </row>
        <row r="122">
          <cell r="C122">
            <v>1</v>
          </cell>
          <cell r="H122">
            <v>2</v>
          </cell>
        </row>
        <row r="123">
          <cell r="A123" t="str">
            <v>Birka Energi (Energy) 50%</v>
          </cell>
          <cell r="H123">
            <v>2</v>
          </cell>
        </row>
        <row r="124">
          <cell r="H124">
            <v>1</v>
          </cell>
        </row>
        <row r="125">
          <cell r="D125">
            <v>1978</v>
          </cell>
          <cell r="E125">
            <v>1624</v>
          </cell>
          <cell r="F125">
            <v>1722.7310406582083</v>
          </cell>
          <cell r="G125">
            <v>3389.9328458334667</v>
          </cell>
          <cell r="H125">
            <v>3442.3387958454991</v>
          </cell>
          <cell r="I125">
            <v>3511.7544245868421</v>
          </cell>
          <cell r="J125">
            <v>3681.9288640023283</v>
          </cell>
          <cell r="K125">
            <v>3864.3251038127082</v>
          </cell>
        </row>
        <row r="126">
          <cell r="D126">
            <v>0</v>
          </cell>
          <cell r="E126">
            <v>0</v>
          </cell>
          <cell r="F126">
            <v>0</v>
          </cell>
          <cell r="G126">
            <v>0</v>
          </cell>
          <cell r="H126">
            <v>0</v>
          </cell>
          <cell r="I126">
            <v>0</v>
          </cell>
          <cell r="J126">
            <v>0</v>
          </cell>
          <cell r="K126">
            <v>0</v>
          </cell>
        </row>
        <row r="127">
          <cell r="D127">
            <v>399</v>
          </cell>
          <cell r="E127">
            <v>1076</v>
          </cell>
          <cell r="F127">
            <v>1289.2166623051771</v>
          </cell>
          <cell r="G127">
            <v>-160.78255197529825</v>
          </cell>
          <cell r="H127">
            <v>-163.39337582684038</v>
          </cell>
          <cell r="I127">
            <v>-168.42108032338228</v>
          </cell>
          <cell r="J127">
            <v>-172.61239916237446</v>
          </cell>
          <cell r="K127">
            <v>-175.54964628586185</v>
          </cell>
        </row>
        <row r="128">
          <cell r="D128">
            <v>0</v>
          </cell>
          <cell r="E128">
            <v>0</v>
          </cell>
          <cell r="F128">
            <v>0</v>
          </cell>
          <cell r="G128">
            <v>0</v>
          </cell>
          <cell r="H128">
            <v>0</v>
          </cell>
          <cell r="I128">
            <v>0</v>
          </cell>
          <cell r="J128">
            <v>0</v>
          </cell>
          <cell r="K128">
            <v>0</v>
          </cell>
        </row>
        <row r="129">
          <cell r="D129">
            <v>1332</v>
          </cell>
          <cell r="E129">
            <v>1165</v>
          </cell>
          <cell r="F129">
            <v>1215.3711246456</v>
          </cell>
          <cell r="G129">
            <v>-35.024505722975846</v>
          </cell>
          <cell r="H129">
            <v>-35.779395837435914</v>
          </cell>
          <cell r="I129">
            <v>-35.162183754184298</v>
          </cell>
          <cell r="J129">
            <v>-35.892627429268032</v>
          </cell>
          <cell r="K129">
            <v>-35.250479977853502</v>
          </cell>
        </row>
        <row r="130">
          <cell r="D130">
            <v>0</v>
          </cell>
          <cell r="E130">
            <v>0</v>
          </cell>
          <cell r="F130">
            <v>0</v>
          </cell>
          <cell r="G130">
            <v>0</v>
          </cell>
          <cell r="H130">
            <v>0</v>
          </cell>
          <cell r="I130">
            <v>0</v>
          </cell>
          <cell r="J130">
            <v>0</v>
          </cell>
          <cell r="K130">
            <v>0</v>
          </cell>
        </row>
        <row r="131">
          <cell r="D131">
            <v>126</v>
          </cell>
          <cell r="E131">
            <v>211</v>
          </cell>
          <cell r="F131">
            <v>32.868765599999946</v>
          </cell>
          <cell r="G131">
            <v>77.843198492000155</v>
          </cell>
          <cell r="H131">
            <v>107.51740513032001</v>
          </cell>
          <cell r="I131">
            <v>183.88486437431365</v>
          </cell>
          <cell r="J131">
            <v>186.62131014607189</v>
          </cell>
          <cell r="K131">
            <v>190.6371385283054</v>
          </cell>
        </row>
        <row r="132">
          <cell r="D132">
            <v>0</v>
          </cell>
          <cell r="E132">
            <v>0</v>
          </cell>
          <cell r="F132">
            <v>0</v>
          </cell>
          <cell r="G132">
            <v>0</v>
          </cell>
          <cell r="H132">
            <v>0</v>
          </cell>
          <cell r="I132">
            <v>0</v>
          </cell>
          <cell r="J132">
            <v>0</v>
          </cell>
          <cell r="K132">
            <v>0</v>
          </cell>
        </row>
        <row r="133">
          <cell r="D133">
            <v>3835</v>
          </cell>
          <cell r="E133">
            <v>4076</v>
          </cell>
          <cell r="F133">
            <v>4260.1875932089861</v>
          </cell>
          <cell r="G133">
            <v>3271.9689866271938</v>
          </cell>
          <cell r="H133">
            <v>3350.6834293115435</v>
          </cell>
          <cell r="I133">
            <v>3492.0560248835882</v>
          </cell>
          <cell r="J133">
            <v>3660.0451475567588</v>
          </cell>
          <cell r="K133">
            <v>3844.1621160772984</v>
          </cell>
        </row>
        <row r="134">
          <cell r="D134">
            <v>0</v>
          </cell>
          <cell r="E134">
            <v>0</v>
          </cell>
          <cell r="F134">
            <v>0</v>
          </cell>
          <cell r="G134">
            <v>0</v>
          </cell>
          <cell r="H134">
            <v>0</v>
          </cell>
          <cell r="I134">
            <v>0</v>
          </cell>
          <cell r="J134">
            <v>0</v>
          </cell>
          <cell r="K134">
            <v>0</v>
          </cell>
        </row>
        <row r="135">
          <cell r="D135">
            <v>0</v>
          </cell>
          <cell r="E135">
            <v>0</v>
          </cell>
          <cell r="F135">
            <v>0</v>
          </cell>
          <cell r="G135">
            <v>0</v>
          </cell>
          <cell r="H135">
            <v>0</v>
          </cell>
          <cell r="I135">
            <v>0</v>
          </cell>
          <cell r="J135">
            <v>0</v>
          </cell>
          <cell r="K135">
            <v>0</v>
          </cell>
        </row>
        <row r="137">
          <cell r="D137">
            <v>6</v>
          </cell>
          <cell r="E137">
            <v>10.88</v>
          </cell>
          <cell r="F137">
            <v>10.88</v>
          </cell>
          <cell r="G137">
            <v>470.97003224615787</v>
          </cell>
          <cell r="H137">
            <v>477.92516502195667</v>
          </cell>
          <cell r="I137">
            <v>499.05674815441006</v>
          </cell>
          <cell r="J137">
            <v>516.95625709570265</v>
          </cell>
          <cell r="K137">
            <v>513.42552207548738</v>
          </cell>
        </row>
        <row r="138">
          <cell r="D138">
            <v>0</v>
          </cell>
          <cell r="E138">
            <v>95.073442615999994</v>
          </cell>
          <cell r="F138">
            <v>96.256545868320003</v>
          </cell>
          <cell r="G138">
            <v>193.24838237137283</v>
          </cell>
          <cell r="H138">
            <v>193.16877881880026</v>
          </cell>
          <cell r="I138">
            <v>193.36230319517631</v>
          </cell>
          <cell r="J138">
            <v>194.78097805907981</v>
          </cell>
          <cell r="K138">
            <v>194.97682642026138</v>
          </cell>
        </row>
        <row r="139">
          <cell r="D139">
            <v>0</v>
          </cell>
          <cell r="E139">
            <v>0</v>
          </cell>
          <cell r="F139">
            <v>0</v>
          </cell>
          <cell r="G139">
            <v>0</v>
          </cell>
          <cell r="H139">
            <v>0</v>
          </cell>
          <cell r="I139">
            <v>0</v>
          </cell>
          <cell r="J139">
            <v>0</v>
          </cell>
          <cell r="K139">
            <v>0</v>
          </cell>
        </row>
        <row r="141">
          <cell r="D141">
            <v>0</v>
          </cell>
          <cell r="E141">
            <v>0</v>
          </cell>
          <cell r="F141">
            <v>0</v>
          </cell>
          <cell r="G141">
            <v>0</v>
          </cell>
          <cell r="H141">
            <v>0</v>
          </cell>
          <cell r="I141">
            <v>0</v>
          </cell>
          <cell r="J141">
            <v>0</v>
          </cell>
          <cell r="K141">
            <v>0</v>
          </cell>
        </row>
        <row r="143">
          <cell r="D143">
            <v>1728</v>
          </cell>
          <cell r="E143">
            <v>924.6534412807373</v>
          </cell>
          <cell r="F143">
            <v>932.7867875898628</v>
          </cell>
          <cell r="G143">
            <v>-950.94377839382082</v>
          </cell>
          <cell r="H143">
            <v>-1148.0455628109066</v>
          </cell>
          <cell r="I143">
            <v>-1118.757041015449</v>
          </cell>
          <cell r="J143">
            <v>-1157.6559945305683</v>
          </cell>
          <cell r="K143">
            <v>-1162.9838292529444</v>
          </cell>
        </row>
        <row r="144">
          <cell r="D144">
            <v>772</v>
          </cell>
          <cell r="E144">
            <v>1653.2471217743503</v>
          </cell>
          <cell r="F144">
            <v>1704.0908273833352</v>
          </cell>
          <cell r="G144">
            <v>3357.3692239863344</v>
          </cell>
          <cell r="H144">
            <v>3322.2783892637453</v>
          </cell>
          <cell r="I144">
            <v>3438.7750846523554</v>
          </cell>
          <cell r="J144">
            <v>3542.5680800320379</v>
          </cell>
          <cell r="K144">
            <v>3639.5651269976979</v>
          </cell>
        </row>
        <row r="147">
          <cell r="D147">
            <v>1341</v>
          </cell>
          <cell r="E147">
            <v>1604.0185565643196</v>
          </cell>
          <cell r="F147">
            <v>1730.4465241041084</v>
          </cell>
          <cell r="G147">
            <v>1529.76195565221</v>
          </cell>
          <cell r="H147">
            <v>1847.5445466994599</v>
          </cell>
          <cell r="I147">
            <v>1864.4570325962673</v>
          </cell>
          <cell r="J147">
            <v>1986.8702972100714</v>
          </cell>
          <cell r="K147">
            <v>2075.9831668282927</v>
          </cell>
        </row>
        <row r="150">
          <cell r="D150">
            <v>80</v>
          </cell>
          <cell r="E150">
            <v>298.27588194136354</v>
          </cell>
          <cell r="F150">
            <v>298.27588194136354</v>
          </cell>
          <cell r="G150">
            <v>454.43176388272707</v>
          </cell>
          <cell r="H150">
            <v>454.43176388272707</v>
          </cell>
          <cell r="I150">
            <v>443.41576388272699</v>
          </cell>
          <cell r="J150">
            <v>443.41576388272699</v>
          </cell>
          <cell r="K150">
            <v>443.41576388272699</v>
          </cell>
        </row>
        <row r="151">
          <cell r="D151">
            <v>0</v>
          </cell>
          <cell r="E151">
            <v>0</v>
          </cell>
          <cell r="F151">
            <v>0</v>
          </cell>
          <cell r="G151">
            <v>0</v>
          </cell>
          <cell r="H151">
            <v>0</v>
          </cell>
          <cell r="I151">
            <v>0</v>
          </cell>
          <cell r="J151">
            <v>0</v>
          </cell>
          <cell r="K151">
            <v>0</v>
          </cell>
        </row>
        <row r="152">
          <cell r="D152">
            <v>435</v>
          </cell>
          <cell r="E152">
            <v>505.27673277250324</v>
          </cell>
          <cell r="F152">
            <v>523.57365751383657</v>
          </cell>
          <cell r="G152">
            <v>115.69224629999314</v>
          </cell>
          <cell r="H152">
            <v>118.03332516842636</v>
          </cell>
          <cell r="I152">
            <v>116.83388561422794</v>
          </cell>
          <cell r="J152">
            <v>128.4762839356124</v>
          </cell>
          <cell r="K152">
            <v>140.52787689009131</v>
          </cell>
        </row>
        <row r="154">
          <cell r="D154">
            <v>906</v>
          </cell>
          <cell r="E154">
            <v>1098.7418237918164</v>
          </cell>
          <cell r="F154">
            <v>1206.8728665902718</v>
          </cell>
          <cell r="G154">
            <v>1414.0697093522172</v>
          </cell>
          <cell r="H154">
            <v>1729.5112215310337</v>
          </cell>
          <cell r="I154">
            <v>1747.6231469820395</v>
          </cell>
          <cell r="J154">
            <v>1858.3940132744592</v>
          </cell>
          <cell r="K154">
            <v>1935.4552899382011</v>
          </cell>
        </row>
        <row r="156">
          <cell r="D156">
            <v>0</v>
          </cell>
          <cell r="E156">
            <v>0</v>
          </cell>
          <cell r="F156">
            <v>0</v>
          </cell>
          <cell r="G156">
            <v>0</v>
          </cell>
          <cell r="H156">
            <v>0</v>
          </cell>
          <cell r="I156">
            <v>0</v>
          </cell>
          <cell r="J156">
            <v>0</v>
          </cell>
          <cell r="K156">
            <v>0</v>
          </cell>
        </row>
        <row r="163">
          <cell r="D163">
            <v>425.37227561000003</v>
          </cell>
          <cell r="E163">
            <v>601.79220913584857</v>
          </cell>
          <cell r="F163">
            <v>731.0081970071235</v>
          </cell>
          <cell r="G163">
            <v>644.57983934954791</v>
          </cell>
          <cell r="H163">
            <v>978.18946100209632</v>
          </cell>
          <cell r="I163">
            <v>1014.0659494279382</v>
          </cell>
          <cell r="J163">
            <v>1144.9606681521473</v>
          </cell>
          <cell r="K163">
            <v>1245.2552730605009</v>
          </cell>
        </row>
        <row r="165">
          <cell r="D165">
            <v>0</v>
          </cell>
          <cell r="E165">
            <v>0</v>
          </cell>
          <cell r="F165">
            <v>0</v>
          </cell>
          <cell r="G165">
            <v>0</v>
          </cell>
          <cell r="H165">
            <v>0</v>
          </cell>
          <cell r="I165">
            <v>0</v>
          </cell>
          <cell r="J165">
            <v>0</v>
          </cell>
          <cell r="K165">
            <v>0</v>
          </cell>
        </row>
        <row r="166">
          <cell r="D166">
            <v>0</v>
          </cell>
          <cell r="E166">
            <v>0</v>
          </cell>
          <cell r="F166">
            <v>0</v>
          </cell>
          <cell r="G166">
            <v>0</v>
          </cell>
          <cell r="H166">
            <v>0</v>
          </cell>
          <cell r="I166">
            <v>0</v>
          </cell>
          <cell r="J166">
            <v>0</v>
          </cell>
          <cell r="K166">
            <v>0</v>
          </cell>
        </row>
        <row r="174">
          <cell r="D174">
            <v>0</v>
          </cell>
          <cell r="E174">
            <v>-286.59532579199998</v>
          </cell>
          <cell r="F174">
            <v>-277.08503230783998</v>
          </cell>
          <cell r="G174">
            <v>-382.82986590799356</v>
          </cell>
          <cell r="H174">
            <v>-287.65006322615346</v>
          </cell>
          <cell r="I174">
            <v>-287.67066449067653</v>
          </cell>
          <cell r="J174">
            <v>-287.69167778049007</v>
          </cell>
          <cell r="K174">
            <v>-287.71311133609987</v>
          </cell>
        </row>
        <row r="179">
          <cell r="D179">
            <v>0</v>
          </cell>
          <cell r="E179">
            <v>0</v>
          </cell>
          <cell r="F179">
            <v>0</v>
          </cell>
          <cell r="G179">
            <v>0</v>
          </cell>
          <cell r="H179">
            <v>0</v>
          </cell>
          <cell r="I179">
            <v>0</v>
          </cell>
          <cell r="J179">
            <v>0</v>
          </cell>
          <cell r="K179">
            <v>0</v>
          </cell>
        </row>
        <row r="181">
          <cell r="D181">
            <v>239.57971277038683</v>
          </cell>
          <cell r="E181">
            <v>352.81954363422932</v>
          </cell>
          <cell r="F181">
            <v>445.85505490154748</v>
          </cell>
          <cell r="G181">
            <v>468.72819947343555</v>
          </cell>
          <cell r="H181">
            <v>710.87456424049253</v>
          </cell>
          <cell r="I181">
            <v>745.70695918418619</v>
          </cell>
          <cell r="J181">
            <v>844.96301916917957</v>
          </cell>
          <cell r="K181">
            <v>916.18652889753332</v>
          </cell>
        </row>
        <row r="183">
          <cell r="D183">
            <v>809</v>
          </cell>
          <cell r="E183">
            <v>797</v>
          </cell>
          <cell r="F183">
            <v>726</v>
          </cell>
          <cell r="G183">
            <v>871</v>
          </cell>
          <cell r="H183">
            <v>850</v>
          </cell>
          <cell r="I183">
            <v>843</v>
          </cell>
          <cell r="J183">
            <v>841</v>
          </cell>
          <cell r="K183">
            <v>837</v>
          </cell>
        </row>
        <row r="187">
          <cell r="D187">
            <v>0</v>
          </cell>
          <cell r="E187">
            <v>0</v>
          </cell>
          <cell r="F187">
            <v>0</v>
          </cell>
          <cell r="G187">
            <v>0</v>
          </cell>
          <cell r="H187">
            <v>0</v>
          </cell>
          <cell r="I187">
            <v>0</v>
          </cell>
          <cell r="J187">
            <v>0</v>
          </cell>
          <cell r="K187">
            <v>0</v>
          </cell>
        </row>
        <row r="189">
          <cell r="D189">
            <v>0</v>
          </cell>
          <cell r="E189">
            <v>0</v>
          </cell>
          <cell r="F189">
            <v>0</v>
          </cell>
          <cell r="G189">
            <v>0</v>
          </cell>
          <cell r="H189">
            <v>0</v>
          </cell>
          <cell r="I189">
            <v>0</v>
          </cell>
          <cell r="J189">
            <v>0</v>
          </cell>
          <cell r="K189">
            <v>0</v>
          </cell>
        </row>
        <row r="190">
          <cell r="D190">
            <v>0</v>
          </cell>
          <cell r="E190">
            <v>-7.8</v>
          </cell>
          <cell r="F190">
            <v>-7.8</v>
          </cell>
          <cell r="G190">
            <v>-15.6</v>
          </cell>
          <cell r="H190">
            <v>-15.6</v>
          </cell>
          <cell r="I190">
            <v>-15.6</v>
          </cell>
          <cell r="J190">
            <v>-15.6</v>
          </cell>
          <cell r="K190">
            <v>-15.6</v>
          </cell>
        </row>
        <row r="199">
          <cell r="D199">
            <v>-235.38095000000001</v>
          </cell>
          <cell r="E199">
            <v>0</v>
          </cell>
          <cell r="F199">
            <v>0</v>
          </cell>
          <cell r="G199">
            <v>-4109.3732949500663</v>
          </cell>
          <cell r="H199">
            <v>0</v>
          </cell>
          <cell r="I199">
            <v>0</v>
          </cell>
          <cell r="J199">
            <v>0</v>
          </cell>
          <cell r="K199">
            <v>0</v>
          </cell>
        </row>
        <row r="200">
          <cell r="D200">
            <v>0</v>
          </cell>
          <cell r="E200">
            <v>-260.78000000000003</v>
          </cell>
          <cell r="F200">
            <v>-186.78376000000003</v>
          </cell>
          <cell r="G200">
            <v>0</v>
          </cell>
          <cell r="H200">
            <v>0</v>
          </cell>
          <cell r="I200">
            <v>0</v>
          </cell>
          <cell r="J200">
            <v>0</v>
          </cell>
          <cell r="K200">
            <v>0</v>
          </cell>
        </row>
        <row r="201">
          <cell r="D201">
            <v>-823.70823683800006</v>
          </cell>
          <cell r="E201">
            <v>-413.42228396000002</v>
          </cell>
          <cell r="F201">
            <v>-367.11231803920003</v>
          </cell>
          <cell r="G201">
            <v>-155.87296879996802</v>
          </cell>
          <cell r="H201">
            <v>-155.93042817596745</v>
          </cell>
          <cell r="I201">
            <v>-155.98903673948661</v>
          </cell>
          <cell r="J201">
            <v>-190.0488174742764</v>
          </cell>
          <cell r="K201">
            <v>-190.10979382376189</v>
          </cell>
        </row>
        <row r="202">
          <cell r="D202">
            <v>0</v>
          </cell>
          <cell r="E202">
            <v>0</v>
          </cell>
          <cell r="F202">
            <v>0</v>
          </cell>
          <cell r="G202">
            <v>0</v>
          </cell>
          <cell r="H202">
            <v>0</v>
          </cell>
          <cell r="I202">
            <v>0</v>
          </cell>
          <cell r="J202">
            <v>0</v>
          </cell>
          <cell r="K202">
            <v>0</v>
          </cell>
        </row>
        <row r="203">
          <cell r="D203">
            <v>0</v>
          </cell>
          <cell r="E203">
            <v>0</v>
          </cell>
          <cell r="F203">
            <v>0</v>
          </cell>
          <cell r="G203">
            <v>138.48452790168997</v>
          </cell>
          <cell r="H203">
            <v>0</v>
          </cell>
          <cell r="I203">
            <v>0</v>
          </cell>
          <cell r="J203">
            <v>0</v>
          </cell>
          <cell r="K203">
            <v>0</v>
          </cell>
        </row>
        <row r="206">
          <cell r="D206">
            <v>-268.97940627046376</v>
          </cell>
          <cell r="E206">
            <v>473.46731823873222</v>
          </cell>
          <cell r="F206">
            <v>836.45766668402393</v>
          </cell>
          <cell r="G206">
            <v>-3661.0414564130806</v>
          </cell>
          <cell r="H206">
            <v>452.14235943714857</v>
          </cell>
          <cell r="I206">
            <v>464.60572439519387</v>
          </cell>
          <cell r="J206">
            <v>523.56590631530298</v>
          </cell>
          <cell r="K206">
            <v>610.33220122447506</v>
          </cell>
        </row>
        <row r="210">
          <cell r="D210">
            <v>0</v>
          </cell>
          <cell r="E210">
            <v>0</v>
          </cell>
          <cell r="F210">
            <v>0</v>
          </cell>
          <cell r="G210">
            <v>0</v>
          </cell>
          <cell r="H210">
            <v>0</v>
          </cell>
          <cell r="I210">
            <v>0</v>
          </cell>
          <cell r="J210">
            <v>0</v>
          </cell>
          <cell r="K210">
            <v>0</v>
          </cell>
        </row>
        <row r="211">
          <cell r="D211">
            <v>0</v>
          </cell>
          <cell r="E211">
            <v>0</v>
          </cell>
          <cell r="F211">
            <v>0</v>
          </cell>
          <cell r="G211">
            <v>0</v>
          </cell>
          <cell r="H211">
            <v>0</v>
          </cell>
          <cell r="I211">
            <v>0</v>
          </cell>
          <cell r="J211">
            <v>0</v>
          </cell>
          <cell r="K211">
            <v>0</v>
          </cell>
        </row>
        <row r="213">
          <cell r="D213">
            <v>0</v>
          </cell>
          <cell r="E213">
            <v>0</v>
          </cell>
          <cell r="F213">
            <v>0</v>
          </cell>
          <cell r="G213">
            <v>0</v>
          </cell>
          <cell r="H213">
            <v>0</v>
          </cell>
          <cell r="I213">
            <v>0</v>
          </cell>
          <cell r="J213">
            <v>0</v>
          </cell>
          <cell r="K213">
            <v>0</v>
          </cell>
        </row>
        <row r="216">
          <cell r="D216">
            <v>0</v>
          </cell>
          <cell r="E216">
            <v>0</v>
          </cell>
          <cell r="F216">
            <v>0</v>
          </cell>
          <cell r="G216">
            <v>0</v>
          </cell>
          <cell r="H216">
            <v>0</v>
          </cell>
          <cell r="I216">
            <v>0</v>
          </cell>
          <cell r="J216">
            <v>0</v>
          </cell>
          <cell r="K216">
            <v>0</v>
          </cell>
        </row>
        <row r="222">
          <cell r="D222">
            <v>0</v>
          </cell>
          <cell r="E222">
            <v>0</v>
          </cell>
          <cell r="F222">
            <v>0</v>
          </cell>
          <cell r="G222">
            <v>0</v>
          </cell>
          <cell r="H222">
            <v>0</v>
          </cell>
          <cell r="I222">
            <v>0</v>
          </cell>
          <cell r="J222">
            <v>0</v>
          </cell>
          <cell r="K222">
            <v>0</v>
          </cell>
        </row>
        <row r="223">
          <cell r="D223">
            <v>0</v>
          </cell>
          <cell r="E223">
            <v>0</v>
          </cell>
          <cell r="F223">
            <v>0</v>
          </cell>
          <cell r="G223">
            <v>0</v>
          </cell>
          <cell r="H223">
            <v>0</v>
          </cell>
          <cell r="I223">
            <v>0</v>
          </cell>
          <cell r="J223">
            <v>0</v>
          </cell>
          <cell r="K223">
            <v>0</v>
          </cell>
        </row>
        <row r="225">
          <cell r="D225">
            <v>97.70253000000001</v>
          </cell>
          <cell r="E225">
            <v>102.03400000000002</v>
          </cell>
          <cell r="F225">
            <v>102.03400000000002</v>
          </cell>
          <cell r="G225">
            <v>106.75671734619647</v>
          </cell>
          <cell r="H225">
            <v>106.75671734619647</v>
          </cell>
          <cell r="I225">
            <v>106.75671734619647</v>
          </cell>
          <cell r="J225">
            <v>106.75671734619647</v>
          </cell>
          <cell r="K225">
            <v>106.75671734619647</v>
          </cell>
        </row>
        <row r="226">
          <cell r="D226">
            <v>0</v>
          </cell>
          <cell r="E226">
            <v>0</v>
          </cell>
          <cell r="F226">
            <v>0</v>
          </cell>
          <cell r="G226">
            <v>0</v>
          </cell>
          <cell r="H226">
            <v>0</v>
          </cell>
          <cell r="I226">
            <v>0</v>
          </cell>
          <cell r="J226">
            <v>0</v>
          </cell>
          <cell r="K226">
            <v>0</v>
          </cell>
        </row>
        <row r="227">
          <cell r="D227">
            <v>988.3547193500001</v>
          </cell>
          <cell r="E227">
            <v>1064.39274</v>
          </cell>
          <cell r="F227">
            <v>908.67273999999998</v>
          </cell>
          <cell r="G227">
            <v>982.56827598224413</v>
          </cell>
          <cell r="H227">
            <v>1011.1282759822441</v>
          </cell>
          <cell r="I227">
            <v>1039.688275982244</v>
          </cell>
          <cell r="J227">
            <v>1068.248275982244</v>
          </cell>
          <cell r="K227">
            <v>1096.8082759822439</v>
          </cell>
        </row>
        <row r="228">
          <cell r="D228">
            <v>0</v>
          </cell>
          <cell r="E228">
            <v>0</v>
          </cell>
          <cell r="F228">
            <v>0</v>
          </cell>
          <cell r="G228">
            <v>0</v>
          </cell>
          <cell r="H228">
            <v>0</v>
          </cell>
          <cell r="I228">
            <v>0</v>
          </cell>
          <cell r="J228">
            <v>0</v>
          </cell>
          <cell r="K228">
            <v>0</v>
          </cell>
        </row>
        <row r="229">
          <cell r="D229">
            <v>802.63662799999997</v>
          </cell>
          <cell r="E229">
            <v>865.25920000000008</v>
          </cell>
          <cell r="F229">
            <v>872.05920000000003</v>
          </cell>
          <cell r="G229">
            <v>917.94894451460357</v>
          </cell>
          <cell r="H229">
            <v>931.54894451460348</v>
          </cell>
          <cell r="I229">
            <v>945.14894451460339</v>
          </cell>
          <cell r="J229">
            <v>958.74894451460329</v>
          </cell>
          <cell r="K229">
            <v>972.3489445146032</v>
          </cell>
        </row>
        <row r="230">
          <cell r="D230">
            <v>0</v>
          </cell>
          <cell r="E230">
            <v>0</v>
          </cell>
          <cell r="F230">
            <v>0</v>
          </cell>
          <cell r="G230">
            <v>0</v>
          </cell>
          <cell r="H230">
            <v>0</v>
          </cell>
          <cell r="I230">
            <v>0</v>
          </cell>
          <cell r="J230">
            <v>0</v>
          </cell>
          <cell r="K230">
            <v>0</v>
          </cell>
        </row>
        <row r="232">
          <cell r="C232">
            <v>3</v>
          </cell>
        </row>
        <row r="233">
          <cell r="A233" t="str">
            <v>International Group</v>
          </cell>
        </row>
        <row r="238">
          <cell r="D238">
            <v>54.8</v>
          </cell>
          <cell r="E238">
            <v>593</v>
          </cell>
          <cell r="F238">
            <v>10289.424545</v>
          </cell>
          <cell r="G238">
            <v>10550.839134999998</v>
          </cell>
          <cell r="H238">
            <v>13113.235259999998</v>
          </cell>
          <cell r="I238">
            <v>13978.376315</v>
          </cell>
          <cell r="J238">
            <v>14817.886095000002</v>
          </cell>
          <cell r="K238">
            <v>15328.469610000002</v>
          </cell>
        </row>
        <row r="239">
          <cell r="D239">
            <v>0</v>
          </cell>
          <cell r="E239">
            <v>0</v>
          </cell>
          <cell r="F239">
            <v>0</v>
          </cell>
          <cell r="G239">
            <v>0</v>
          </cell>
          <cell r="H239">
            <v>0</v>
          </cell>
          <cell r="I239">
            <v>0</v>
          </cell>
          <cell r="J239">
            <v>0</v>
          </cell>
          <cell r="K239">
            <v>0</v>
          </cell>
        </row>
        <row r="240">
          <cell r="D240">
            <v>0</v>
          </cell>
          <cell r="E240">
            <v>0</v>
          </cell>
          <cell r="F240">
            <v>2042.9180999999999</v>
          </cell>
          <cell r="G240">
            <v>2701.9340550000002</v>
          </cell>
          <cell r="H240">
            <v>2892.8800700000006</v>
          </cell>
          <cell r="I240">
            <v>3051.9442949999998</v>
          </cell>
          <cell r="J240">
            <v>3131.8220200000005</v>
          </cell>
          <cell r="K240">
            <v>3204.8604449999998</v>
          </cell>
        </row>
        <row r="241">
          <cell r="D241">
            <v>0</v>
          </cell>
          <cell r="E241">
            <v>0</v>
          </cell>
          <cell r="F241">
            <v>0</v>
          </cell>
          <cell r="G241">
            <v>0</v>
          </cell>
          <cell r="H241">
            <v>0</v>
          </cell>
          <cell r="I241">
            <v>0</v>
          </cell>
          <cell r="J241">
            <v>0</v>
          </cell>
          <cell r="K241">
            <v>0</v>
          </cell>
        </row>
        <row r="242">
          <cell r="D242">
            <v>0</v>
          </cell>
          <cell r="E242">
            <v>0</v>
          </cell>
          <cell r="F242">
            <v>0</v>
          </cell>
          <cell r="G242">
            <v>0</v>
          </cell>
          <cell r="H242">
            <v>400.26112500000005</v>
          </cell>
          <cell r="I242">
            <v>426.638375</v>
          </cell>
          <cell r="J242">
            <v>450.40212500000001</v>
          </cell>
          <cell r="K242">
            <v>470.895375</v>
          </cell>
        </row>
        <row r="243">
          <cell r="D243">
            <v>0</v>
          </cell>
          <cell r="E243">
            <v>0</v>
          </cell>
          <cell r="F243">
            <v>0</v>
          </cell>
          <cell r="G243">
            <v>0</v>
          </cell>
          <cell r="H243">
            <v>0</v>
          </cell>
          <cell r="I243">
            <v>0</v>
          </cell>
          <cell r="J243">
            <v>0</v>
          </cell>
          <cell r="K243">
            <v>0</v>
          </cell>
        </row>
        <row r="244">
          <cell r="D244">
            <v>18.899999999999999</v>
          </cell>
          <cell r="E244">
            <v>10.5</v>
          </cell>
          <cell r="F244">
            <v>121.67218000000001</v>
          </cell>
          <cell r="G244">
            <v>98.671300000000016</v>
          </cell>
          <cell r="H244">
            <v>163.06471999999997</v>
          </cell>
          <cell r="I244">
            <v>167.73089499999998</v>
          </cell>
          <cell r="J244">
            <v>172.62575000000004</v>
          </cell>
          <cell r="K244">
            <v>175.14510999999999</v>
          </cell>
        </row>
        <row r="245">
          <cell r="D245">
            <v>0</v>
          </cell>
          <cell r="E245">
            <v>0.21190000000000001</v>
          </cell>
          <cell r="F245">
            <v>0</v>
          </cell>
          <cell r="G245">
            <v>0</v>
          </cell>
          <cell r="H245">
            <v>0</v>
          </cell>
          <cell r="I245">
            <v>0</v>
          </cell>
          <cell r="J245">
            <v>0</v>
          </cell>
          <cell r="K245">
            <v>0</v>
          </cell>
        </row>
        <row r="246">
          <cell r="D246">
            <v>73.699999999999989</v>
          </cell>
          <cell r="E246">
            <v>603.5</v>
          </cell>
          <cell r="F246">
            <v>12454.014825</v>
          </cell>
          <cell r="G246">
            <v>13351.444489999998</v>
          </cell>
          <cell r="H246">
            <v>16569.441174999996</v>
          </cell>
          <cell r="I246">
            <v>17624.689879999998</v>
          </cell>
          <cell r="J246">
            <v>18572.735990000001</v>
          </cell>
          <cell r="K246">
            <v>19179.370540000004</v>
          </cell>
        </row>
        <row r="247">
          <cell r="D247">
            <v>0</v>
          </cell>
          <cell r="E247">
            <v>0.21190000000000001</v>
          </cell>
          <cell r="F247">
            <v>0</v>
          </cell>
          <cell r="G247">
            <v>0</v>
          </cell>
          <cell r="H247">
            <v>0</v>
          </cell>
          <cell r="I247">
            <v>0</v>
          </cell>
          <cell r="J247">
            <v>0</v>
          </cell>
          <cell r="K247">
            <v>0</v>
          </cell>
        </row>
        <row r="248">
          <cell r="D248">
            <v>0</v>
          </cell>
          <cell r="E248">
            <v>0</v>
          </cell>
          <cell r="F248">
            <v>0</v>
          </cell>
          <cell r="G248">
            <v>0</v>
          </cell>
          <cell r="H248">
            <v>0</v>
          </cell>
          <cell r="I248">
            <v>0</v>
          </cell>
          <cell r="J248">
            <v>0</v>
          </cell>
          <cell r="K248">
            <v>0</v>
          </cell>
        </row>
        <row r="250">
          <cell r="D250">
            <v>33.799999999999997</v>
          </cell>
          <cell r="E250">
            <v>30</v>
          </cell>
          <cell r="F250">
            <v>55.498598999999999</v>
          </cell>
          <cell r="G250">
            <v>36.118285000000043</v>
          </cell>
          <cell r="H250">
            <v>66.642637750000006</v>
          </cell>
          <cell r="I250">
            <v>226.03537549999999</v>
          </cell>
          <cell r="J250">
            <v>248.03962475000006</v>
          </cell>
          <cell r="K250">
            <v>272.49183000000005</v>
          </cell>
        </row>
        <row r="251">
          <cell r="D251">
            <v>0</v>
          </cell>
          <cell r="E251">
            <v>0.4</v>
          </cell>
          <cell r="F251">
            <v>0.38</v>
          </cell>
          <cell r="G251">
            <v>0.38</v>
          </cell>
          <cell r="H251">
            <v>0.38</v>
          </cell>
          <cell r="I251">
            <v>0.38</v>
          </cell>
          <cell r="J251">
            <v>0.38</v>
          </cell>
          <cell r="K251">
            <v>0.38</v>
          </cell>
        </row>
        <row r="252">
          <cell r="D252">
            <v>24.5</v>
          </cell>
          <cell r="E252">
            <v>100</v>
          </cell>
          <cell r="F252">
            <v>0.69599999999999995</v>
          </cell>
          <cell r="G252">
            <v>6.6</v>
          </cell>
          <cell r="H252">
            <v>0</v>
          </cell>
          <cell r="I252">
            <v>0</v>
          </cell>
          <cell r="J252">
            <v>0</v>
          </cell>
          <cell r="K252">
            <v>0</v>
          </cell>
        </row>
        <row r="254">
          <cell r="D254">
            <v>0</v>
          </cell>
          <cell r="E254">
            <v>0</v>
          </cell>
          <cell r="F254">
            <v>0</v>
          </cell>
          <cell r="G254">
            <v>0</v>
          </cell>
          <cell r="H254">
            <v>0</v>
          </cell>
          <cell r="I254">
            <v>0</v>
          </cell>
          <cell r="J254">
            <v>0</v>
          </cell>
          <cell r="K254">
            <v>0</v>
          </cell>
        </row>
        <row r="256">
          <cell r="D256">
            <v>27.3</v>
          </cell>
          <cell r="E256">
            <v>388.67079999999999</v>
          </cell>
          <cell r="F256">
            <v>10330.843724999999</v>
          </cell>
          <cell r="G256">
            <v>10407.460139999999</v>
          </cell>
          <cell r="H256">
            <v>12566.096610000001</v>
          </cell>
          <cell r="I256">
            <v>13177.267360000002</v>
          </cell>
          <cell r="J256">
            <v>13756.056775000001</v>
          </cell>
          <cell r="K256">
            <v>14210.859124999999</v>
          </cell>
        </row>
        <row r="257">
          <cell r="D257">
            <v>0</v>
          </cell>
          <cell r="E257">
            <v>0</v>
          </cell>
          <cell r="F257">
            <v>0</v>
          </cell>
          <cell r="G257">
            <v>0</v>
          </cell>
          <cell r="H257">
            <v>0</v>
          </cell>
          <cell r="I257">
            <v>0</v>
          </cell>
          <cell r="J257">
            <v>0</v>
          </cell>
          <cell r="K257">
            <v>0</v>
          </cell>
        </row>
        <row r="258">
          <cell r="D258">
            <v>104.27</v>
          </cell>
          <cell r="E258">
            <v>185.565</v>
          </cell>
          <cell r="F258">
            <v>1166.5235790000002</v>
          </cell>
          <cell r="G258">
            <v>1781.7394900000002</v>
          </cell>
          <cell r="H258">
            <v>2205.2786249999999</v>
          </cell>
          <cell r="I258">
            <v>2346.2679499999995</v>
          </cell>
          <cell r="J258">
            <v>2445.1224850000003</v>
          </cell>
          <cell r="K258">
            <v>2492.916745</v>
          </cell>
        </row>
        <row r="261">
          <cell r="D261">
            <v>0.43000000000000682</v>
          </cell>
          <cell r="E261">
            <v>159.66420000000005</v>
          </cell>
          <cell r="F261">
            <v>1013.2221200000004</v>
          </cell>
          <cell r="G261">
            <v>1205.3431449999989</v>
          </cell>
          <cell r="H261">
            <v>1865.0885777499971</v>
          </cell>
          <cell r="I261">
            <v>2327.5699454999976</v>
          </cell>
          <cell r="J261">
            <v>2619.9763547500006</v>
          </cell>
          <cell r="K261">
            <v>2748.4665000000059</v>
          </cell>
        </row>
        <row r="264">
          <cell r="D264">
            <v>0</v>
          </cell>
          <cell r="E264">
            <v>6.7790344827586209</v>
          </cell>
          <cell r="F264">
            <v>92.13317573275863</v>
          </cell>
          <cell r="G264">
            <v>92.381175732758635</v>
          </cell>
          <cell r="H264">
            <v>169.33781573275863</v>
          </cell>
          <cell r="I264">
            <v>169.33781573275863</v>
          </cell>
          <cell r="J264">
            <v>169.33781573275863</v>
          </cell>
          <cell r="K264">
            <v>169.33781573275863</v>
          </cell>
        </row>
        <row r="265">
          <cell r="D265">
            <v>0</v>
          </cell>
          <cell r="E265">
            <v>0</v>
          </cell>
          <cell r="F265">
            <v>-2.5855965799999936</v>
          </cell>
          <cell r="G265">
            <v>-8.6655965799999937</v>
          </cell>
          <cell r="H265">
            <v>-26.715596579999993</v>
          </cell>
          <cell r="I265">
            <v>-26.715596579999993</v>
          </cell>
          <cell r="J265">
            <v>-26.715596579999993</v>
          </cell>
          <cell r="K265">
            <v>-26.715596579999993</v>
          </cell>
        </row>
        <row r="266">
          <cell r="D266">
            <v>9.5299999999999994</v>
          </cell>
          <cell r="E266">
            <v>68.599999999999994</v>
          </cell>
          <cell r="F266">
            <v>555.56440415275858</v>
          </cell>
          <cell r="G266">
            <v>665.1033991527587</v>
          </cell>
          <cell r="H266">
            <v>937.9935741527587</v>
          </cell>
          <cell r="I266">
            <v>989.85900915275874</v>
          </cell>
          <cell r="J266">
            <v>1030.6472091527589</v>
          </cell>
          <cell r="K266">
            <v>1092.2101341527584</v>
          </cell>
        </row>
        <row r="268">
          <cell r="D268">
            <v>-9.0999999999999925</v>
          </cell>
          <cell r="E268">
            <v>91.064200000000056</v>
          </cell>
          <cell r="F268">
            <v>457.65771584724183</v>
          </cell>
          <cell r="G268">
            <v>540.23974584724021</v>
          </cell>
          <cell r="H268">
            <v>927.09500359723825</v>
          </cell>
          <cell r="I268">
            <v>1337.7109363472389</v>
          </cell>
          <cell r="J268">
            <v>1589.3291455972417</v>
          </cell>
          <cell r="K268">
            <v>1656.2563658472475</v>
          </cell>
        </row>
        <row r="270">
          <cell r="D270">
            <v>0</v>
          </cell>
          <cell r="E270">
            <v>0</v>
          </cell>
        </row>
        <row r="277">
          <cell r="D277">
            <v>3.800000000000006</v>
          </cell>
          <cell r="E277">
            <v>74.864200000000054</v>
          </cell>
          <cell r="F277">
            <v>349.76919459724195</v>
          </cell>
          <cell r="G277">
            <v>422.10006709724018</v>
          </cell>
          <cell r="H277">
            <v>738.78307484723837</v>
          </cell>
          <cell r="I277">
            <v>1132.0836925972387</v>
          </cell>
          <cell r="J277">
            <v>1390.0638443472417</v>
          </cell>
          <cell r="K277">
            <v>1452.5171352222474</v>
          </cell>
        </row>
        <row r="279">
          <cell r="D279">
            <v>0</v>
          </cell>
          <cell r="E279">
            <v>0</v>
          </cell>
          <cell r="F279">
            <v>0</v>
          </cell>
          <cell r="G279">
            <v>0</v>
          </cell>
          <cell r="H279">
            <v>0</v>
          </cell>
          <cell r="I279">
            <v>0</v>
          </cell>
          <cell r="J279">
            <v>0</v>
          </cell>
          <cell r="K279">
            <v>0</v>
          </cell>
        </row>
        <row r="280">
          <cell r="D280">
            <v>0</v>
          </cell>
          <cell r="E280">
            <v>0</v>
          </cell>
          <cell r="F280">
            <v>0</v>
          </cell>
          <cell r="G280">
            <v>0</v>
          </cell>
          <cell r="H280">
            <v>0</v>
          </cell>
          <cell r="I280">
            <v>0</v>
          </cell>
          <cell r="J280">
            <v>0</v>
          </cell>
          <cell r="K280">
            <v>0</v>
          </cell>
        </row>
        <row r="288">
          <cell r="D288">
            <v>0</v>
          </cell>
          <cell r="E288">
            <v>1</v>
          </cell>
          <cell r="F288">
            <v>-6.5194599999999996</v>
          </cell>
          <cell r="G288">
            <v>-6.1344999999999992</v>
          </cell>
          <cell r="H288">
            <v>0.55928500000000181</v>
          </cell>
          <cell r="I288">
            <v>6.6555000000000142E-2</v>
          </cell>
          <cell r="J288">
            <v>-2.6721749999999993</v>
          </cell>
          <cell r="K288">
            <v>-0.16725000000000101</v>
          </cell>
        </row>
        <row r="293">
          <cell r="D293">
            <v>0</v>
          </cell>
          <cell r="E293">
            <v>0.21279650000000039</v>
          </cell>
          <cell r="F293">
            <v>-47.813978749999855</v>
          </cell>
          <cell r="G293">
            <v>-84.038442999999972</v>
          </cell>
          <cell r="H293">
            <v>-177.75571650000006</v>
          </cell>
          <cell r="I293">
            <v>-242.68999175000022</v>
          </cell>
          <cell r="J293">
            <v>-322.45016000000004</v>
          </cell>
          <cell r="K293">
            <v>-301.67960600000009</v>
          </cell>
        </row>
        <row r="295">
          <cell r="D295">
            <v>-0.76999999999999424</v>
          </cell>
          <cell r="E295">
            <v>48.376996500000054</v>
          </cell>
          <cell r="F295">
            <v>128.19511584724211</v>
          </cell>
          <cell r="G295">
            <v>154.3663490972402</v>
          </cell>
          <cell r="H295">
            <v>283.31861834723821</v>
          </cell>
          <cell r="I295">
            <v>554.6451508472386</v>
          </cell>
          <cell r="J295">
            <v>660.2122093472417</v>
          </cell>
          <cell r="K295">
            <v>762.49267422224739</v>
          </cell>
        </row>
        <row r="297">
          <cell r="D297">
            <v>176</v>
          </cell>
          <cell r="E297">
            <v>1050</v>
          </cell>
          <cell r="F297">
            <v>5656</v>
          </cell>
          <cell r="G297">
            <v>6275</v>
          </cell>
          <cell r="H297">
            <v>8436.6936999999998</v>
          </cell>
          <cell r="I297">
            <v>5302.9242999999988</v>
          </cell>
          <cell r="J297">
            <v>5302.9242999999979</v>
          </cell>
          <cell r="K297">
            <v>5302.9242999999979</v>
          </cell>
        </row>
        <row r="301">
          <cell r="D301">
            <v>-24.5</v>
          </cell>
          <cell r="E301">
            <v>-100</v>
          </cell>
          <cell r="F301">
            <v>-0.69599999999999995</v>
          </cell>
          <cell r="G301">
            <v>-6.6</v>
          </cell>
          <cell r="H301">
            <v>0</v>
          </cell>
          <cell r="I301">
            <v>0</v>
          </cell>
          <cell r="J301">
            <v>0</v>
          </cell>
          <cell r="K301">
            <v>0</v>
          </cell>
        </row>
        <row r="303">
          <cell r="D303">
            <v>24.3</v>
          </cell>
          <cell r="E303">
            <v>0</v>
          </cell>
          <cell r="F303">
            <v>59.407662750000014</v>
          </cell>
          <cell r="G303">
            <v>50.277325500000003</v>
          </cell>
          <cell r="H303">
            <v>44.062991999999994</v>
          </cell>
          <cell r="I303">
            <v>93.26974795000001</v>
          </cell>
          <cell r="J303">
            <v>113.38583360000001</v>
          </cell>
          <cell r="K303">
            <v>316.65438165</v>
          </cell>
        </row>
        <row r="304">
          <cell r="D304">
            <v>0</v>
          </cell>
          <cell r="E304">
            <v>25.265000000000001</v>
          </cell>
          <cell r="F304">
            <v>22.004999999999999</v>
          </cell>
          <cell r="G304">
            <v>18.745000000000001</v>
          </cell>
          <cell r="H304">
            <v>16.3</v>
          </cell>
          <cell r="I304">
            <v>10.595000000000001</v>
          </cell>
          <cell r="J304">
            <v>6.5200000000000058</v>
          </cell>
          <cell r="K304">
            <v>4.8900000000000121</v>
          </cell>
        </row>
        <row r="317">
          <cell r="D317">
            <v>-194.8</v>
          </cell>
          <cell r="E317">
            <v>0</v>
          </cell>
          <cell r="F317">
            <v>-2789.8384897999995</v>
          </cell>
          <cell r="G317">
            <v>-333.4</v>
          </cell>
          <cell r="H317">
            <v>-658.95</v>
          </cell>
          <cell r="I317">
            <v>0</v>
          </cell>
          <cell r="J317">
            <v>0</v>
          </cell>
          <cell r="K317">
            <v>0</v>
          </cell>
        </row>
        <row r="318">
          <cell r="D318">
            <v>-279.89999999999998</v>
          </cell>
          <cell r="E318">
            <v>-2991</v>
          </cell>
          <cell r="F318">
            <v>-1664.1850039999999</v>
          </cell>
          <cell r="G318">
            <v>-2362.3187440000002</v>
          </cell>
          <cell r="H318">
            <v>-1190.3642199999999</v>
          </cell>
          <cell r="I318">
            <v>-895.12302799999998</v>
          </cell>
          <cell r="J318">
            <v>-151.84907200000001</v>
          </cell>
          <cell r="K318">
            <v>-149.7662</v>
          </cell>
        </row>
        <row r="319">
          <cell r="D319">
            <v>0</v>
          </cell>
          <cell r="E319">
            <v>-13</v>
          </cell>
          <cell r="F319">
            <v>-144.10737499999999</v>
          </cell>
          <cell r="G319">
            <v>-64.308875</v>
          </cell>
          <cell r="H319">
            <v>-215.84</v>
          </cell>
          <cell r="I319">
            <v>-211.19787499999998</v>
          </cell>
          <cell r="J319">
            <v>-216.53637499999999</v>
          </cell>
          <cell r="K319">
            <v>-973.06175000000007</v>
          </cell>
        </row>
        <row r="320">
          <cell r="D320">
            <v>63</v>
          </cell>
          <cell r="E320">
            <v>76.92</v>
          </cell>
          <cell r="F320">
            <v>0</v>
          </cell>
          <cell r="G320">
            <v>0</v>
          </cell>
          <cell r="H320">
            <v>0</v>
          </cell>
          <cell r="I320">
            <v>0</v>
          </cell>
          <cell r="J320">
            <v>0</v>
          </cell>
          <cell r="K320">
            <v>0</v>
          </cell>
        </row>
        <row r="321">
          <cell r="D321">
            <v>0</v>
          </cell>
          <cell r="E321">
            <v>0</v>
          </cell>
          <cell r="F321">
            <v>148.71197500000002</v>
          </cell>
          <cell r="G321">
            <v>42.04</v>
          </cell>
          <cell r="H321">
            <v>74.023249999999933</v>
          </cell>
          <cell r="I321">
            <v>0</v>
          </cell>
          <cell r="J321">
            <v>0</v>
          </cell>
          <cell r="K321">
            <v>0</v>
          </cell>
        </row>
        <row r="324">
          <cell r="D324">
            <v>-400.57</v>
          </cell>
          <cell r="E324">
            <v>-3081.8507999999997</v>
          </cell>
          <cell r="F324">
            <v>-3732.5934812999985</v>
          </cell>
          <cell r="G324">
            <v>-1719.1396272500019</v>
          </cell>
          <cell r="H324">
            <v>-526.6310167500028</v>
          </cell>
          <cell r="I324">
            <v>572.24839619999693</v>
          </cell>
          <cell r="J324">
            <v>1588.0518103500003</v>
          </cell>
          <cell r="K324">
            <v>1030.0611210250047</v>
          </cell>
        </row>
        <row r="328">
          <cell r="D328">
            <v>0</v>
          </cell>
          <cell r="E328">
            <v>-174.7</v>
          </cell>
          <cell r="F328">
            <v>0</v>
          </cell>
          <cell r="G328">
            <v>0</v>
          </cell>
          <cell r="H328">
            <v>0</v>
          </cell>
          <cell r="I328">
            <v>0</v>
          </cell>
          <cell r="J328">
            <v>0</v>
          </cell>
          <cell r="K328">
            <v>0</v>
          </cell>
        </row>
        <row r="329">
          <cell r="D329">
            <v>0</v>
          </cell>
          <cell r="E329">
            <v>0</v>
          </cell>
          <cell r="F329">
            <v>0</v>
          </cell>
          <cell r="G329">
            <v>0</v>
          </cell>
          <cell r="H329">
            <v>0</v>
          </cell>
          <cell r="I329">
            <v>0</v>
          </cell>
          <cell r="J329">
            <v>0</v>
          </cell>
          <cell r="K329">
            <v>0</v>
          </cell>
        </row>
        <row r="331">
          <cell r="D331">
            <v>0</v>
          </cell>
          <cell r="E331">
            <v>0</v>
          </cell>
          <cell r="F331">
            <v>-106.49630233194722</v>
          </cell>
          <cell r="G331">
            <v>-108.50734580261616</v>
          </cell>
          <cell r="H331">
            <v>-207.26941187862417</v>
          </cell>
          <cell r="I331">
            <v>-238.36275361865512</v>
          </cell>
          <cell r="J331">
            <v>-255.38797605216766</v>
          </cell>
          <cell r="K331">
            <v>-319.62977717090826</v>
          </cell>
        </row>
        <row r="334">
          <cell r="D334">
            <v>-31.299999999999997</v>
          </cell>
          <cell r="E334">
            <v>162.39999999999998</v>
          </cell>
          <cell r="F334">
            <v>-38.423000000000002</v>
          </cell>
          <cell r="G334">
            <v>-2.270999999999999</v>
          </cell>
          <cell r="H334">
            <v>-18.427</v>
          </cell>
          <cell r="I334">
            <v>-47.091000000000001</v>
          </cell>
          <cell r="J334">
            <v>-53.286000000000001</v>
          </cell>
          <cell r="K334">
            <v>-11.081</v>
          </cell>
        </row>
        <row r="339">
          <cell r="D339">
            <v>0</v>
          </cell>
          <cell r="E339">
            <v>-16.200000000000273</v>
          </cell>
          <cell r="F339">
            <v>-4.6512500000631007E-2</v>
          </cell>
          <cell r="G339">
            <v>1.525000000071941E-2</v>
          </cell>
          <cell r="H339">
            <v>5.1874999986125658E-3</v>
          </cell>
          <cell r="I339">
            <v>-3.2974999999851207E-2</v>
          </cell>
          <cell r="J339">
            <v>6.8249999997078703E-3</v>
          </cell>
          <cell r="K339">
            <v>4.5374999997108034E-2</v>
          </cell>
        </row>
        <row r="340">
          <cell r="D340">
            <v>38.5</v>
          </cell>
          <cell r="E340">
            <v>-23.08</v>
          </cell>
          <cell r="F340">
            <v>-0.69599999999999995</v>
          </cell>
          <cell r="G340">
            <v>-6.6</v>
          </cell>
          <cell r="H340">
            <v>0</v>
          </cell>
          <cell r="I340">
            <v>0</v>
          </cell>
          <cell r="J340">
            <v>0</v>
          </cell>
          <cell r="K340">
            <v>0</v>
          </cell>
        </row>
        <row r="342">
          <cell r="D342">
            <v>0</v>
          </cell>
          <cell r="E342">
            <v>0</v>
          </cell>
          <cell r="F342">
            <v>0</v>
          </cell>
          <cell r="G342">
            <v>0</v>
          </cell>
          <cell r="H342">
            <v>0</v>
          </cell>
          <cell r="I342">
            <v>0</v>
          </cell>
          <cell r="J342">
            <v>0</v>
          </cell>
          <cell r="K342">
            <v>0</v>
          </cell>
        </row>
        <row r="346">
          <cell r="D346">
            <v>0</v>
          </cell>
          <cell r="E346">
            <v>0</v>
          </cell>
          <cell r="F346">
            <v>0</v>
          </cell>
          <cell r="G346">
            <v>0</v>
          </cell>
          <cell r="H346">
            <v>0</v>
          </cell>
          <cell r="I346">
            <v>0</v>
          </cell>
          <cell r="J346">
            <v>0</v>
          </cell>
          <cell r="K346">
            <v>0</v>
          </cell>
        </row>
        <row r="348">
          <cell r="D348">
            <v>0</v>
          </cell>
          <cell r="E348">
            <v>0</v>
          </cell>
          <cell r="F348">
            <v>0</v>
          </cell>
          <cell r="G348">
            <v>0</v>
          </cell>
          <cell r="H348">
            <v>0</v>
          </cell>
          <cell r="I348">
            <v>0</v>
          </cell>
          <cell r="J348">
            <v>0</v>
          </cell>
          <cell r="K348">
            <v>0</v>
          </cell>
        </row>
        <row r="349">
          <cell r="D349">
            <v>0</v>
          </cell>
          <cell r="E349">
            <v>0</v>
          </cell>
          <cell r="F349">
            <v>0</v>
          </cell>
          <cell r="G349">
            <v>0</v>
          </cell>
          <cell r="H349">
            <v>0</v>
          </cell>
          <cell r="I349">
            <v>0</v>
          </cell>
          <cell r="J349">
            <v>0</v>
          </cell>
          <cell r="K349">
            <v>0</v>
          </cell>
        </row>
        <row r="350">
          <cell r="D350">
            <v>0</v>
          </cell>
          <cell r="E350">
            <v>0</v>
          </cell>
          <cell r="F350">
            <v>0</v>
          </cell>
          <cell r="G350">
            <v>0</v>
          </cell>
          <cell r="H350">
            <v>0</v>
          </cell>
          <cell r="I350">
            <v>0</v>
          </cell>
          <cell r="J350">
            <v>0</v>
          </cell>
          <cell r="K350">
            <v>0</v>
          </cell>
        </row>
        <row r="352">
          <cell r="D352">
            <v>0</v>
          </cell>
          <cell r="E352">
            <v>0</v>
          </cell>
          <cell r="F352">
            <v>260.53187500000001</v>
          </cell>
          <cell r="G352">
            <v>220.17775000000006</v>
          </cell>
          <cell r="H352">
            <v>188.83825000000007</v>
          </cell>
          <cell r="I352">
            <v>185.25437500000004</v>
          </cell>
          <cell r="J352">
            <v>184.19312500000001</v>
          </cell>
          <cell r="K352">
            <v>181.76075000000003</v>
          </cell>
        </row>
        <row r="353">
          <cell r="D353">
            <v>0</v>
          </cell>
          <cell r="E353">
            <v>0</v>
          </cell>
          <cell r="F353">
            <v>259.1875</v>
          </cell>
          <cell r="G353">
            <v>277.42750000000001</v>
          </cell>
          <cell r="H353">
            <v>282.03450000000004</v>
          </cell>
          <cell r="I353">
            <v>282.03450000000004</v>
          </cell>
          <cell r="J353">
            <v>282.03450000000004</v>
          </cell>
          <cell r="K353">
            <v>282.03450000000004</v>
          </cell>
        </row>
        <row r="354">
          <cell r="D354">
            <v>341.154</v>
          </cell>
          <cell r="E354">
            <v>1656</v>
          </cell>
          <cell r="F354">
            <v>2193.1760499999996</v>
          </cell>
          <cell r="G354">
            <v>2182.8146999999999</v>
          </cell>
          <cell r="H354">
            <v>2356.6314999999995</v>
          </cell>
          <cell r="I354">
            <v>2410.8722499999994</v>
          </cell>
          <cell r="J354">
            <v>2428.6735749999998</v>
          </cell>
          <cell r="K354">
            <v>2474.2573000000002</v>
          </cell>
        </row>
        <row r="355">
          <cell r="D355">
            <v>0</v>
          </cell>
          <cell r="E355">
            <v>0</v>
          </cell>
          <cell r="F355">
            <v>488.95084999999972</v>
          </cell>
          <cell r="G355">
            <v>531.77775000000042</v>
          </cell>
          <cell r="H355">
            <v>686.59517499999993</v>
          </cell>
          <cell r="I355">
            <v>711.04487500000027</v>
          </cell>
          <cell r="J355">
            <v>719.34697500000016</v>
          </cell>
          <cell r="K355">
            <v>719.12477500000068</v>
          </cell>
        </row>
        <row r="356">
          <cell r="D356">
            <v>677.56899999999996</v>
          </cell>
          <cell r="E356">
            <v>1255.3</v>
          </cell>
          <cell r="F356">
            <v>1785.8383399999998</v>
          </cell>
          <cell r="G356">
            <v>1800.9222249999998</v>
          </cell>
          <cell r="H356">
            <v>2031.2802000000001</v>
          </cell>
          <cell r="I356">
            <v>2081.6947049999999</v>
          </cell>
          <cell r="J356">
            <v>2165.2419749999995</v>
          </cell>
          <cell r="K356">
            <v>2160.7923799999994</v>
          </cell>
        </row>
        <row r="357">
          <cell r="D357">
            <v>0</v>
          </cell>
          <cell r="E357">
            <v>0</v>
          </cell>
          <cell r="F357">
            <v>602.6886149999998</v>
          </cell>
          <cell r="G357">
            <v>673.70574999999985</v>
          </cell>
          <cell r="H357">
            <v>908.3276249999999</v>
          </cell>
          <cell r="I357">
            <v>950.9057049999999</v>
          </cell>
          <cell r="J357">
            <v>980.84489999999937</v>
          </cell>
          <cell r="K357">
            <v>956.68820499999924</v>
          </cell>
        </row>
        <row r="359">
          <cell r="C359">
            <v>1</v>
          </cell>
        </row>
        <row r="360">
          <cell r="A360" t="str">
            <v>Distribution Group</v>
          </cell>
        </row>
        <row r="362">
          <cell r="C362">
            <v>0</v>
          </cell>
          <cell r="D362">
            <v>0</v>
          </cell>
          <cell r="E362">
            <v>0</v>
          </cell>
          <cell r="F362">
            <v>0</v>
          </cell>
          <cell r="G362">
            <v>0</v>
          </cell>
          <cell r="H362">
            <v>0</v>
          </cell>
          <cell r="I362">
            <v>0</v>
          </cell>
          <cell r="J362">
            <v>0</v>
          </cell>
          <cell r="K362">
            <v>0</v>
          </cell>
        </row>
        <row r="363">
          <cell r="C363">
            <v>0</v>
          </cell>
          <cell r="D363">
            <v>0</v>
          </cell>
          <cell r="E363">
            <v>0</v>
          </cell>
          <cell r="F363">
            <v>0</v>
          </cell>
          <cell r="G363">
            <v>0</v>
          </cell>
          <cell r="H363">
            <v>0</v>
          </cell>
          <cell r="I363">
            <v>0</v>
          </cell>
          <cell r="J363">
            <v>0</v>
          </cell>
          <cell r="K363">
            <v>0</v>
          </cell>
        </row>
        <row r="364">
          <cell r="C364">
            <v>0</v>
          </cell>
          <cell r="D364">
            <v>0</v>
          </cell>
          <cell r="E364">
            <v>0</v>
          </cell>
          <cell r="F364">
            <v>0</v>
          </cell>
          <cell r="G364">
            <v>0</v>
          </cell>
          <cell r="H364">
            <v>0</v>
          </cell>
          <cell r="I364">
            <v>0</v>
          </cell>
          <cell r="J364">
            <v>0</v>
          </cell>
          <cell r="K364">
            <v>0</v>
          </cell>
        </row>
        <row r="365">
          <cell r="C365">
            <v>0</v>
          </cell>
          <cell r="D365">
            <v>0</v>
          </cell>
          <cell r="E365">
            <v>0</v>
          </cell>
          <cell r="F365">
            <v>0</v>
          </cell>
          <cell r="G365">
            <v>0</v>
          </cell>
          <cell r="H365">
            <v>0</v>
          </cell>
          <cell r="I365">
            <v>0</v>
          </cell>
          <cell r="J365">
            <v>0</v>
          </cell>
          <cell r="K365">
            <v>0</v>
          </cell>
        </row>
        <row r="366">
          <cell r="C366">
            <v>0</v>
          </cell>
          <cell r="D366">
            <v>630.02132499000004</v>
          </cell>
          <cell r="E366">
            <v>856.69990579112005</v>
          </cell>
          <cell r="F366">
            <v>1528.3831388688968</v>
          </cell>
          <cell r="G366">
            <v>1586.231300881853</v>
          </cell>
          <cell r="H366">
            <v>2216.3478202017968</v>
          </cell>
          <cell r="I366">
            <v>2806.6011863851991</v>
          </cell>
          <cell r="J366">
            <v>3150.2670135797835</v>
          </cell>
          <cell r="K366">
            <v>3261.8377413128642</v>
          </cell>
        </row>
        <row r="367">
          <cell r="C367">
            <v>0</v>
          </cell>
          <cell r="D367">
            <v>0</v>
          </cell>
          <cell r="E367">
            <v>0</v>
          </cell>
          <cell r="F367">
            <v>0</v>
          </cell>
          <cell r="G367">
            <v>0</v>
          </cell>
          <cell r="H367">
            <v>0</v>
          </cell>
          <cell r="I367">
            <v>0</v>
          </cell>
          <cell r="J367">
            <v>0</v>
          </cell>
          <cell r="K367">
            <v>0</v>
          </cell>
        </row>
        <row r="368">
          <cell r="C368">
            <v>0</v>
          </cell>
          <cell r="D368">
            <v>14.073</v>
          </cell>
          <cell r="E368">
            <v>14.048999999999999</v>
          </cell>
          <cell r="F368">
            <v>13.215140400000001</v>
          </cell>
          <cell r="G368">
            <v>13.692746016000001</v>
          </cell>
          <cell r="H368">
            <v>14.714773800480001</v>
          </cell>
          <cell r="I368">
            <v>15.772205597932803</v>
          </cell>
          <cell r="J368">
            <v>16.866048757763526</v>
          </cell>
          <cell r="K368">
            <v>17.997336761748301</v>
          </cell>
        </row>
        <row r="369">
          <cell r="C369">
            <v>0</v>
          </cell>
          <cell r="D369">
            <v>0</v>
          </cell>
          <cell r="E369">
            <v>0</v>
          </cell>
          <cell r="F369">
            <v>0</v>
          </cell>
          <cell r="G369">
            <v>0</v>
          </cell>
          <cell r="H369">
            <v>0</v>
          </cell>
          <cell r="I369">
            <v>0</v>
          </cell>
          <cell r="J369">
            <v>0</v>
          </cell>
          <cell r="K369">
            <v>0</v>
          </cell>
        </row>
        <row r="370">
          <cell r="C370">
            <v>0</v>
          </cell>
          <cell r="D370">
            <v>644.09432499000002</v>
          </cell>
          <cell r="E370">
            <v>870.74890579112002</v>
          </cell>
          <cell r="F370">
            <v>1541.5982792688969</v>
          </cell>
          <cell r="G370">
            <v>1599.924046897853</v>
          </cell>
          <cell r="H370">
            <v>2231.0625940022769</v>
          </cell>
          <cell r="I370">
            <v>2822.373391983132</v>
          </cell>
          <cell r="J370">
            <v>3167.133062337547</v>
          </cell>
          <cell r="K370">
            <v>3279.8350780746123</v>
          </cell>
        </row>
        <row r="371">
          <cell r="C371">
            <v>0</v>
          </cell>
          <cell r="D371">
            <v>0</v>
          </cell>
          <cell r="E371">
            <v>0</v>
          </cell>
          <cell r="F371">
            <v>0</v>
          </cell>
          <cell r="G371">
            <v>0</v>
          </cell>
          <cell r="H371">
            <v>0</v>
          </cell>
          <cell r="I371">
            <v>0</v>
          </cell>
          <cell r="J371">
            <v>0</v>
          </cell>
          <cell r="K371">
            <v>0</v>
          </cell>
        </row>
        <row r="372">
          <cell r="C372">
            <v>0</v>
          </cell>
        </row>
        <row r="374">
          <cell r="D374">
            <v>0</v>
          </cell>
          <cell r="E374">
            <v>0</v>
          </cell>
          <cell r="F374">
            <v>0</v>
          </cell>
          <cell r="G374">
            <v>0</v>
          </cell>
          <cell r="H374">
            <v>0</v>
          </cell>
          <cell r="I374">
            <v>0</v>
          </cell>
          <cell r="J374">
            <v>0</v>
          </cell>
          <cell r="K374">
            <v>0</v>
          </cell>
        </row>
        <row r="375">
          <cell r="C375">
            <v>0</v>
          </cell>
          <cell r="D375">
            <v>68.016999999999996</v>
          </cell>
          <cell r="E375">
            <v>16.6558606</v>
          </cell>
          <cell r="F375">
            <v>20.743488200000002</v>
          </cell>
          <cell r="G375">
            <v>21.150786500000002</v>
          </cell>
          <cell r="H375">
            <v>78.78725029200001</v>
          </cell>
          <cell r="I375">
            <v>95.765567162000011</v>
          </cell>
          <cell r="J375">
            <v>106.68577585200002</v>
          </cell>
          <cell r="K375">
            <v>109.894176118</v>
          </cell>
        </row>
        <row r="376">
          <cell r="C376">
            <v>0</v>
          </cell>
          <cell r="D376">
            <v>0</v>
          </cell>
          <cell r="E376">
            <v>0</v>
          </cell>
          <cell r="F376">
            <v>0</v>
          </cell>
          <cell r="G376">
            <v>0</v>
          </cell>
          <cell r="H376">
            <v>0</v>
          </cell>
          <cell r="I376">
            <v>0</v>
          </cell>
          <cell r="J376">
            <v>0</v>
          </cell>
          <cell r="K376">
            <v>0</v>
          </cell>
        </row>
        <row r="378">
          <cell r="C378">
            <v>0</v>
          </cell>
          <cell r="D378">
            <v>0</v>
          </cell>
          <cell r="E378">
            <v>0</v>
          </cell>
          <cell r="F378">
            <v>0</v>
          </cell>
          <cell r="G378">
            <v>0</v>
          </cell>
          <cell r="H378">
            <v>0</v>
          </cell>
          <cell r="I378">
            <v>0</v>
          </cell>
          <cell r="J378">
            <v>0</v>
          </cell>
          <cell r="K378">
            <v>0</v>
          </cell>
        </row>
        <row r="380">
          <cell r="D380">
            <v>37.409701864000006</v>
          </cell>
          <cell r="E380">
            <v>49.819853344279998</v>
          </cell>
          <cell r="F380">
            <v>116.20927591319311</v>
          </cell>
          <cell r="G380">
            <v>120.19233278709193</v>
          </cell>
          <cell r="H380">
            <v>208.54850814999401</v>
          </cell>
          <cell r="I380">
            <v>264.58476896146402</v>
          </cell>
          <cell r="J380">
            <v>284.48052840419507</v>
          </cell>
          <cell r="K380">
            <v>295.4497682898575</v>
          </cell>
        </row>
        <row r="381">
          <cell r="C381">
            <v>0</v>
          </cell>
          <cell r="D381">
            <v>325.536</v>
          </cell>
          <cell r="E381">
            <v>385.37122803</v>
          </cell>
          <cell r="F381">
            <v>580.9778167500001</v>
          </cell>
          <cell r="G381">
            <v>589.22141786999998</v>
          </cell>
          <cell r="H381">
            <v>913.27756192000004</v>
          </cell>
          <cell r="I381">
            <v>1147.0527964940002</v>
          </cell>
          <cell r="J381">
            <v>1289.975384008</v>
          </cell>
          <cell r="K381">
            <v>1314.346426096</v>
          </cell>
        </row>
        <row r="384">
          <cell r="D384">
            <v>349.16562312599996</v>
          </cell>
          <cell r="E384">
            <v>452.21368501684003</v>
          </cell>
          <cell r="F384">
            <v>865.15467480570373</v>
          </cell>
          <cell r="G384">
            <v>911.66108274076123</v>
          </cell>
          <cell r="H384">
            <v>1188.0237742242828</v>
          </cell>
          <cell r="I384">
            <v>1506.5013936896678</v>
          </cell>
          <cell r="J384">
            <v>1699.3629257773518</v>
          </cell>
          <cell r="K384">
            <v>1779.9330598067547</v>
          </cell>
        </row>
        <row r="387">
          <cell r="C387">
            <v>0</v>
          </cell>
          <cell r="D387">
            <v>0</v>
          </cell>
          <cell r="E387">
            <v>5.37022931</v>
          </cell>
          <cell r="F387">
            <v>35.764107641199999</v>
          </cell>
          <cell r="G387">
            <v>35.764107641199999</v>
          </cell>
          <cell r="H387">
            <v>88.377566332400008</v>
          </cell>
          <cell r="I387">
            <v>107.46373505654003</v>
          </cell>
          <cell r="J387">
            <v>134.45331649982003</v>
          </cell>
          <cell r="K387">
            <v>134.45331649982003</v>
          </cell>
        </row>
        <row r="388">
          <cell r="C388">
            <v>0</v>
          </cell>
          <cell r="D388">
            <v>0</v>
          </cell>
          <cell r="E388">
            <v>0</v>
          </cell>
          <cell r="F388">
            <v>0</v>
          </cell>
          <cell r="G388">
            <v>0</v>
          </cell>
          <cell r="H388">
            <v>0</v>
          </cell>
          <cell r="I388">
            <v>0</v>
          </cell>
          <cell r="J388">
            <v>0</v>
          </cell>
          <cell r="K388">
            <v>0</v>
          </cell>
        </row>
        <row r="389">
          <cell r="C389">
            <v>0</v>
          </cell>
          <cell r="D389">
            <v>158.94144370000001</v>
          </cell>
          <cell r="E389">
            <v>234.06790301000001</v>
          </cell>
          <cell r="F389">
            <v>434.32776567119998</v>
          </cell>
          <cell r="G389">
            <v>451.48189164120004</v>
          </cell>
          <cell r="H389">
            <v>603.14753952239994</v>
          </cell>
          <cell r="I389">
            <v>724.39363031254004</v>
          </cell>
          <cell r="J389">
            <v>819.41800631982005</v>
          </cell>
          <cell r="K389">
            <v>847.32822837782021</v>
          </cell>
        </row>
        <row r="391">
          <cell r="D391">
            <v>190.22417942599995</v>
          </cell>
          <cell r="E391">
            <v>218.14578200684002</v>
          </cell>
          <cell r="F391">
            <v>430.82690913450375</v>
          </cell>
          <cell r="G391">
            <v>460.17919109956119</v>
          </cell>
          <cell r="H391">
            <v>584.87623470188282</v>
          </cell>
          <cell r="I391">
            <v>782.10776337712775</v>
          </cell>
          <cell r="J391">
            <v>879.9449194575318</v>
          </cell>
          <cell r="K391">
            <v>932.60483142893452</v>
          </cell>
        </row>
        <row r="400">
          <cell r="C400">
            <v>0</v>
          </cell>
          <cell r="D400">
            <v>197.52317892599996</v>
          </cell>
          <cell r="E400">
            <v>176.49878856734003</v>
          </cell>
          <cell r="F400">
            <v>371.67904413180372</v>
          </cell>
          <cell r="G400">
            <v>406.23232167716117</v>
          </cell>
          <cell r="H400">
            <v>516.74976416428285</v>
          </cell>
          <cell r="I400">
            <v>692.96875417342778</v>
          </cell>
          <cell r="J400">
            <v>788.25947281873175</v>
          </cell>
          <cell r="K400">
            <v>855.18121078393449</v>
          </cell>
        </row>
        <row r="402">
          <cell r="C402">
            <v>0</v>
          </cell>
          <cell r="D402">
            <v>0</v>
          </cell>
          <cell r="E402">
            <v>0</v>
          </cell>
          <cell r="F402">
            <v>0</v>
          </cell>
          <cell r="G402">
            <v>0</v>
          </cell>
          <cell r="H402">
            <v>0</v>
          </cell>
          <cell r="I402">
            <v>0</v>
          </cell>
          <cell r="J402">
            <v>0</v>
          </cell>
          <cell r="K402">
            <v>0</v>
          </cell>
        </row>
        <row r="403">
          <cell r="C403">
            <v>0</v>
          </cell>
          <cell r="D403">
            <v>0</v>
          </cell>
          <cell r="E403">
            <v>0</v>
          </cell>
          <cell r="F403">
            <v>0</v>
          </cell>
          <cell r="G403">
            <v>0</v>
          </cell>
          <cell r="H403">
            <v>0</v>
          </cell>
          <cell r="I403">
            <v>0</v>
          </cell>
          <cell r="J403">
            <v>0</v>
          </cell>
          <cell r="K403">
            <v>0</v>
          </cell>
        </row>
        <row r="411">
          <cell r="C411">
            <v>0</v>
          </cell>
          <cell r="D411">
            <v>-41.689559800000005</v>
          </cell>
          <cell r="E411">
            <v>-66.142239912000008</v>
          </cell>
          <cell r="F411">
            <v>-58.114548268000014</v>
          </cell>
          <cell r="G411">
            <v>-38.800636448000013</v>
          </cell>
          <cell r="H411">
            <v>-21.144316902239996</v>
          </cell>
          <cell r="I411">
            <v>-3.4564447601600006</v>
          </cell>
          <cell r="J411">
            <v>13.844544194880001</v>
          </cell>
          <cell r="K411">
            <v>30.648403987040005</v>
          </cell>
        </row>
        <row r="416">
          <cell r="C416">
            <v>0</v>
          </cell>
          <cell r="D416">
            <v>-35.603902140008792</v>
          </cell>
          <cell r="E416">
            <v>-45.054498479309949</v>
          </cell>
          <cell r="F416">
            <v>-117.8234055784262</v>
          </cell>
          <cell r="G416">
            <v>-125.8948692258917</v>
          </cell>
          <cell r="H416">
            <v>-173.04118652001745</v>
          </cell>
          <cell r="I416">
            <v>-238.79103706088875</v>
          </cell>
          <cell r="J416">
            <v>-275.80351289205583</v>
          </cell>
          <cell r="K416">
            <v>-293.22869867879444</v>
          </cell>
        </row>
        <row r="418">
          <cell r="C418">
            <v>0</v>
          </cell>
          <cell r="D418">
            <v>106.61278668671116</v>
          </cell>
          <cell r="E418">
            <v>65.302050176030065</v>
          </cell>
          <cell r="F418">
            <v>156.49413517008128</v>
          </cell>
          <cell r="G418">
            <v>156.57845224212838</v>
          </cell>
          <cell r="H418">
            <v>174.27292510519413</v>
          </cell>
          <cell r="I418">
            <v>230.05662012814798</v>
          </cell>
          <cell r="J418">
            <v>254.09637891748133</v>
          </cell>
          <cell r="K418">
            <v>284.85484446568864</v>
          </cell>
        </row>
        <row r="420">
          <cell r="C420">
            <v>0</v>
          </cell>
          <cell r="D420">
            <v>468</v>
          </cell>
          <cell r="E420">
            <v>663</v>
          </cell>
          <cell r="F420">
            <v>848.75</v>
          </cell>
          <cell r="G420">
            <v>845.75</v>
          </cell>
          <cell r="H420">
            <v>1365.5</v>
          </cell>
          <cell r="I420">
            <v>1724.5</v>
          </cell>
          <cell r="J420">
            <v>1901.5</v>
          </cell>
          <cell r="K420">
            <v>1898.5</v>
          </cell>
        </row>
        <row r="424">
          <cell r="D424">
            <v>0</v>
          </cell>
          <cell r="E424">
            <v>0</v>
          </cell>
          <cell r="F424">
            <v>0</v>
          </cell>
          <cell r="G424">
            <v>0</v>
          </cell>
          <cell r="H424">
            <v>0</v>
          </cell>
          <cell r="I424">
            <v>0</v>
          </cell>
          <cell r="J424">
            <v>0</v>
          </cell>
          <cell r="K424">
            <v>0</v>
          </cell>
        </row>
        <row r="426">
          <cell r="C426">
            <v>0</v>
          </cell>
          <cell r="D426">
            <v>0</v>
          </cell>
          <cell r="E426">
            <v>0</v>
          </cell>
          <cell r="F426">
            <v>0</v>
          </cell>
          <cell r="G426">
            <v>0</v>
          </cell>
          <cell r="H426">
            <v>0</v>
          </cell>
          <cell r="I426">
            <v>0</v>
          </cell>
          <cell r="J426">
            <v>0</v>
          </cell>
          <cell r="K426">
            <v>0</v>
          </cell>
        </row>
        <row r="427">
          <cell r="C427">
            <v>0</v>
          </cell>
          <cell r="D427">
            <v>0</v>
          </cell>
          <cell r="E427">
            <v>0</v>
          </cell>
          <cell r="F427">
            <v>0</v>
          </cell>
          <cell r="G427">
            <v>0</v>
          </cell>
          <cell r="H427">
            <v>0</v>
          </cell>
          <cell r="I427">
            <v>0</v>
          </cell>
          <cell r="J427">
            <v>0</v>
          </cell>
          <cell r="K427">
            <v>0</v>
          </cell>
        </row>
        <row r="435">
          <cell r="C435">
            <v>0</v>
          </cell>
          <cell r="D435">
            <v>0</v>
          </cell>
          <cell r="E435">
            <v>-1085.088</v>
          </cell>
          <cell r="F435">
            <v>-454.4</v>
          </cell>
          <cell r="G435">
            <v>0</v>
          </cell>
          <cell r="H435">
            <v>-1579.1</v>
          </cell>
          <cell r="I435">
            <v>-1192.08</v>
          </cell>
          <cell r="J435">
            <v>-758.88</v>
          </cell>
          <cell r="K435">
            <v>0</v>
          </cell>
        </row>
        <row r="436">
          <cell r="C436">
            <v>0</v>
          </cell>
          <cell r="D436">
            <v>0</v>
          </cell>
          <cell r="E436">
            <v>0</v>
          </cell>
          <cell r="F436">
            <v>0</v>
          </cell>
          <cell r="G436">
            <v>0</v>
          </cell>
          <cell r="H436">
            <v>0</v>
          </cell>
          <cell r="I436">
            <v>0</v>
          </cell>
          <cell r="J436">
            <v>0</v>
          </cell>
          <cell r="K436">
            <v>0</v>
          </cell>
        </row>
        <row r="437">
          <cell r="C437">
            <v>0</v>
          </cell>
          <cell r="D437">
            <v>-155.34399999999999</v>
          </cell>
          <cell r="E437">
            <v>-207.4243444</v>
          </cell>
          <cell r="F437">
            <v>-273.69055429999997</v>
          </cell>
          <cell r="G437">
            <v>-281.16258522999999</v>
          </cell>
          <cell r="H437">
            <v>-360.63695529199998</v>
          </cell>
          <cell r="I437">
            <v>-454.23069365600008</v>
          </cell>
          <cell r="J437">
            <v>-503.33567898200005</v>
          </cell>
          <cell r="K437">
            <v>-518.55635120200009</v>
          </cell>
        </row>
        <row r="438">
          <cell r="C438">
            <v>0</v>
          </cell>
          <cell r="D438">
            <v>0</v>
          </cell>
          <cell r="E438">
            <v>0</v>
          </cell>
          <cell r="F438">
            <v>0</v>
          </cell>
          <cell r="G438">
            <v>0</v>
          </cell>
          <cell r="H438">
            <v>0</v>
          </cell>
          <cell r="I438">
            <v>0</v>
          </cell>
          <cell r="J438">
            <v>0</v>
          </cell>
          <cell r="K438">
            <v>0</v>
          </cell>
        </row>
        <row r="439">
          <cell r="C439">
            <v>0</v>
          </cell>
          <cell r="D439">
            <v>0</v>
          </cell>
          <cell r="E439">
            <v>163.95512769999999</v>
          </cell>
          <cell r="F439">
            <v>22.02537439</v>
          </cell>
          <cell r="G439">
            <v>0</v>
          </cell>
          <cell r="H439">
            <v>47.147242149999997</v>
          </cell>
          <cell r="I439">
            <v>244.45347050800004</v>
          </cell>
          <cell r="J439">
            <v>71.166522816000011</v>
          </cell>
          <cell r="K439">
            <v>0</v>
          </cell>
        </row>
        <row r="442">
          <cell r="C442">
            <v>0</v>
          </cell>
          <cell r="D442">
            <v>185.91002812671991</v>
          </cell>
          <cell r="E442">
            <v>-670.53965910930697</v>
          </cell>
          <cell r="F442">
            <v>26.277932662323451</v>
          </cell>
          <cell r="G442">
            <v>490.05974256105435</v>
          </cell>
          <cell r="H442">
            <v>-726.37408640780791</v>
          </cell>
          <cell r="I442">
            <v>-196.58123039920611</v>
          </cell>
          <cell r="J442">
            <v>145.35236588681437</v>
          </cell>
          <cell r="K442">
            <v>878.41661129612567</v>
          </cell>
        </row>
        <row r="446">
          <cell r="C446">
            <v>0</v>
          </cell>
          <cell r="D446">
            <v>0</v>
          </cell>
          <cell r="E446">
            <v>0</v>
          </cell>
          <cell r="F446">
            <v>0</v>
          </cell>
          <cell r="G446">
            <v>0</v>
          </cell>
          <cell r="H446">
            <v>0</v>
          </cell>
          <cell r="I446">
            <v>0</v>
          </cell>
          <cell r="J446">
            <v>0</v>
          </cell>
          <cell r="K446">
            <v>0</v>
          </cell>
        </row>
        <row r="447">
          <cell r="C447">
            <v>0</v>
          </cell>
          <cell r="D447">
            <v>263.50713999999999</v>
          </cell>
          <cell r="E447">
            <v>22.374732799999997</v>
          </cell>
          <cell r="F447">
            <v>38.501294800000004</v>
          </cell>
          <cell r="G447">
            <v>39.271320600000003</v>
          </cell>
          <cell r="H447">
            <v>40.056747099999995</v>
          </cell>
          <cell r="I447">
            <v>45.274205100000003</v>
          </cell>
          <cell r="J447">
            <v>46.179689400000001</v>
          </cell>
          <cell r="K447">
            <v>47.103283099999999</v>
          </cell>
        </row>
        <row r="449">
          <cell r="C449">
            <v>0</v>
          </cell>
          <cell r="D449">
            <v>0</v>
          </cell>
          <cell r="E449">
            <v>-11.283439866614396</v>
          </cell>
          <cell r="F449">
            <v>-25.350978643615505</v>
          </cell>
          <cell r="G449">
            <v>-47.129362231370486</v>
          </cell>
          <cell r="H449">
            <v>-64.214725983507421</v>
          </cell>
          <cell r="I449">
            <v>-87.596796845475339</v>
          </cell>
          <cell r="J449">
            <v>-102.88187470964931</v>
          </cell>
          <cell r="K449">
            <v>-110.32140515682235</v>
          </cell>
        </row>
        <row r="452">
          <cell r="C452">
            <v>0</v>
          </cell>
          <cell r="D452">
            <v>0</v>
          </cell>
          <cell r="E452">
            <v>0</v>
          </cell>
          <cell r="F452">
            <v>0</v>
          </cell>
          <cell r="G452">
            <v>0</v>
          </cell>
          <cell r="H452">
            <v>0</v>
          </cell>
          <cell r="I452">
            <v>0</v>
          </cell>
          <cell r="J452">
            <v>0</v>
          </cell>
          <cell r="K452">
            <v>0</v>
          </cell>
        </row>
        <row r="458">
          <cell r="C458">
            <v>0</v>
          </cell>
          <cell r="D458">
            <v>0</v>
          </cell>
          <cell r="E458">
            <v>0</v>
          </cell>
          <cell r="F458">
            <v>0</v>
          </cell>
          <cell r="G458">
            <v>0</v>
          </cell>
          <cell r="H458">
            <v>0</v>
          </cell>
          <cell r="I458">
            <v>0</v>
          </cell>
          <cell r="J458">
            <v>0</v>
          </cell>
          <cell r="K458">
            <v>0</v>
          </cell>
        </row>
        <row r="461">
          <cell r="D461">
            <v>2.4220000000000002</v>
          </cell>
          <cell r="E461">
            <v>13.0456368</v>
          </cell>
          <cell r="F461">
            <v>13.1942696</v>
          </cell>
          <cell r="G461">
            <v>13.345874999999999</v>
          </cell>
          <cell r="H461">
            <v>39.948223467999995</v>
          </cell>
          <cell r="I461">
            <v>53.861382116000001</v>
          </cell>
          <cell r="J461">
            <v>75.068072264000008</v>
          </cell>
          <cell r="K461">
            <v>75.857419056000012</v>
          </cell>
        </row>
        <row r="462">
          <cell r="D462">
            <v>0</v>
          </cell>
          <cell r="E462">
            <v>5.6139984000000007</v>
          </cell>
          <cell r="F462">
            <v>5.6139984000000007</v>
          </cell>
          <cell r="G462">
            <v>5.6139984000000007</v>
          </cell>
          <cell r="H462">
            <v>18.706924644000001</v>
          </cell>
          <cell r="I462">
            <v>25.384317039999999</v>
          </cell>
          <cell r="J462">
            <v>35.600727343999999</v>
          </cell>
          <cell r="K462">
            <v>35.600727343999999</v>
          </cell>
        </row>
        <row r="463">
          <cell r="D463">
            <v>276.07600000000002</v>
          </cell>
          <cell r="E463">
            <v>434.79371313702325</v>
          </cell>
          <cell r="F463">
            <v>669.3843122895787</v>
          </cell>
          <cell r="G463">
            <v>675.80014672876393</v>
          </cell>
          <cell r="H463">
            <v>840.25531886025055</v>
          </cell>
          <cell r="I463">
            <v>1236.1786213381447</v>
          </cell>
          <cell r="J463">
            <v>1298.9712908011304</v>
          </cell>
          <cell r="K463">
            <v>1311.3685125322077</v>
          </cell>
        </row>
        <row r="464">
          <cell r="C464">
            <v>0</v>
          </cell>
          <cell r="D464">
            <v>0</v>
          </cell>
          <cell r="E464">
            <v>339.01133350000003</v>
          </cell>
          <cell r="F464">
            <v>499.80850157000009</v>
          </cell>
          <cell r="G464">
            <v>499.80850157000009</v>
          </cell>
          <cell r="H464">
            <v>594.83843352000008</v>
          </cell>
          <cell r="I464">
            <v>925.71754822000003</v>
          </cell>
          <cell r="J464">
            <v>950.58665394399998</v>
          </cell>
          <cell r="K464">
            <v>950.58665394399998</v>
          </cell>
        </row>
        <row r="465">
          <cell r="C465">
            <v>0</v>
          </cell>
          <cell r="D465">
            <v>236.74200000000002</v>
          </cell>
          <cell r="E465">
            <v>170.52599055037624</v>
          </cell>
          <cell r="F465">
            <v>251.29243205754736</v>
          </cell>
          <cell r="G465">
            <v>256.32635013056677</v>
          </cell>
          <cell r="H465">
            <v>775.27373070439387</v>
          </cell>
          <cell r="I465">
            <v>938.67759654134511</v>
          </cell>
          <cell r="J465">
            <v>1025.023426450668</v>
          </cell>
          <cell r="K465">
            <v>1040.4195899366075</v>
          </cell>
        </row>
        <row r="466">
          <cell r="D466">
            <v>0</v>
          </cell>
          <cell r="E466">
            <v>61.617106499999998</v>
          </cell>
          <cell r="F466">
            <v>102.85822623999999</v>
          </cell>
          <cell r="G466">
            <v>102.85822623999999</v>
          </cell>
          <cell r="H466">
            <v>344.261285724</v>
          </cell>
          <cell r="I466">
            <v>426.80693704399999</v>
          </cell>
          <cell r="J466">
            <v>463.31075525199998</v>
          </cell>
          <cell r="K466">
            <v>463.31075525199998</v>
          </cell>
        </row>
        <row r="470">
          <cell r="A470" t="str">
            <v>Heat Group</v>
          </cell>
        </row>
        <row r="472">
          <cell r="B472">
            <v>0</v>
          </cell>
          <cell r="C472">
            <v>344.38549999999998</v>
          </cell>
          <cell r="D472">
            <v>386.29495999999995</v>
          </cell>
          <cell r="E472">
            <v>377.37779999999992</v>
          </cell>
          <cell r="F472">
            <v>556.42755223834172</v>
          </cell>
          <cell r="G472">
            <v>624.23082167110852</v>
          </cell>
          <cell r="H472">
            <v>722.85691878483124</v>
          </cell>
          <cell r="I472">
            <v>800.7842953281812</v>
          </cell>
          <cell r="J472">
            <v>917.90511315710557</v>
          </cell>
          <cell r="K472">
            <v>985.00085914413694</v>
          </cell>
        </row>
        <row r="473">
          <cell r="C473">
            <v>275.10149999999999</v>
          </cell>
          <cell r="D473">
            <v>373.56095999999997</v>
          </cell>
          <cell r="E473">
            <v>377.37779999999992</v>
          </cell>
          <cell r="F473">
            <v>556.42755223834172</v>
          </cell>
          <cell r="G473">
            <v>624.23082167110852</v>
          </cell>
          <cell r="H473">
            <v>728.80562655762799</v>
          </cell>
          <cell r="I473">
            <v>800.7842953281812</v>
          </cell>
          <cell r="J473">
            <v>917.90511315710557</v>
          </cell>
          <cell r="K473">
            <v>985.00085914413694</v>
          </cell>
        </row>
        <row r="474">
          <cell r="C474">
            <v>1073.1492939482416</v>
          </cell>
          <cell r="D474">
            <v>1138.1482158585209</v>
          </cell>
          <cell r="E474">
            <v>1063.1727557112674</v>
          </cell>
          <cell r="F474">
            <v>1793.9803039790825</v>
          </cell>
          <cell r="G474">
            <v>2214.6263079436703</v>
          </cell>
          <cell r="H474">
            <v>3066.5614555805532</v>
          </cell>
          <cell r="I474">
            <v>3365.6399108741311</v>
          </cell>
          <cell r="J474">
            <v>3689.1698576231929</v>
          </cell>
          <cell r="K474">
            <v>3866.7487721379512</v>
          </cell>
        </row>
        <row r="475">
          <cell r="C475">
            <v>0</v>
          </cell>
          <cell r="E475">
            <v>-67</v>
          </cell>
          <cell r="F475">
            <v>0</v>
          </cell>
          <cell r="G475">
            <v>0</v>
          </cell>
          <cell r="H475">
            <v>0</v>
          </cell>
          <cell r="I475">
            <v>0</v>
          </cell>
          <cell r="J475">
            <v>0</v>
          </cell>
          <cell r="K475">
            <v>0</v>
          </cell>
        </row>
        <row r="476">
          <cell r="C476">
            <v>0</v>
          </cell>
          <cell r="D476">
            <v>0</v>
          </cell>
          <cell r="E476">
            <v>0</v>
          </cell>
          <cell r="F476">
            <v>0</v>
          </cell>
          <cell r="G476">
            <v>0</v>
          </cell>
          <cell r="H476">
            <v>0</v>
          </cell>
          <cell r="I476">
            <v>0</v>
          </cell>
          <cell r="J476">
            <v>0</v>
          </cell>
          <cell r="K476">
            <v>0</v>
          </cell>
        </row>
        <row r="477">
          <cell r="C477">
            <v>0</v>
          </cell>
          <cell r="D477">
            <v>0</v>
          </cell>
          <cell r="E477">
            <v>0</v>
          </cell>
          <cell r="F477">
            <v>0</v>
          </cell>
          <cell r="G477">
            <v>0</v>
          </cell>
          <cell r="H477">
            <v>0</v>
          </cell>
          <cell r="I477">
            <v>0</v>
          </cell>
          <cell r="J477">
            <v>0</v>
          </cell>
          <cell r="K477">
            <v>0</v>
          </cell>
        </row>
        <row r="478">
          <cell r="C478">
            <v>16</v>
          </cell>
          <cell r="D478">
            <v>32.244999999999997</v>
          </cell>
          <cell r="E478">
            <v>40.085999999999999</v>
          </cell>
          <cell r="F478">
            <v>58.897372032</v>
          </cell>
          <cell r="G478">
            <v>79.172015451840011</v>
          </cell>
          <cell r="H478">
            <v>125.62177937720332</v>
          </cell>
          <cell r="I478">
            <v>199.84064468380168</v>
          </cell>
          <cell r="J478">
            <v>211.47504663104991</v>
          </cell>
          <cell r="K478">
            <v>219.5456502480869</v>
          </cell>
        </row>
        <row r="479">
          <cell r="C479">
            <v>0</v>
          </cell>
          <cell r="D479">
            <v>0</v>
          </cell>
          <cell r="E479">
            <v>0</v>
          </cell>
          <cell r="F479">
            <v>0</v>
          </cell>
          <cell r="G479">
            <v>0</v>
          </cell>
          <cell r="H479">
            <v>0</v>
          </cell>
          <cell r="I479">
            <v>0</v>
          </cell>
          <cell r="J479">
            <v>0</v>
          </cell>
          <cell r="K479">
            <v>0</v>
          </cell>
        </row>
        <row r="480">
          <cell r="C480">
            <v>1433.5347939482417</v>
          </cell>
          <cell r="D480">
            <v>1556.6881758585207</v>
          </cell>
          <cell r="E480">
            <v>1480.6365557112674</v>
          </cell>
          <cell r="F480">
            <v>2409.3052282494241</v>
          </cell>
          <cell r="G480">
            <v>2918.0291450666186</v>
          </cell>
          <cell r="H480">
            <v>3915.0401537425878</v>
          </cell>
          <cell r="I480">
            <v>4366.2648508861139</v>
          </cell>
          <cell r="J480">
            <v>4818.5500174113486</v>
          </cell>
          <cell r="K480">
            <v>5071.2952815301742</v>
          </cell>
        </row>
        <row r="481">
          <cell r="C481">
            <v>275.10149999999999</v>
          </cell>
          <cell r="D481">
            <v>373.56095999999997</v>
          </cell>
          <cell r="E481">
            <v>310.37779999999992</v>
          </cell>
          <cell r="F481">
            <v>556.42755223834172</v>
          </cell>
          <cell r="G481">
            <v>624.23082167110852</v>
          </cell>
          <cell r="H481">
            <v>728.80562655762799</v>
          </cell>
          <cell r="I481">
            <v>800.7842953281812</v>
          </cell>
          <cell r="J481">
            <v>917.90511315710557</v>
          </cell>
          <cell r="K481">
            <v>985.00085914413694</v>
          </cell>
        </row>
        <row r="482">
          <cell r="C482">
            <v>0</v>
          </cell>
          <cell r="D482">
            <v>0</v>
          </cell>
          <cell r="E482">
            <v>0</v>
          </cell>
          <cell r="F482">
            <v>0</v>
          </cell>
          <cell r="G482">
            <v>0</v>
          </cell>
          <cell r="H482">
            <v>0</v>
          </cell>
          <cell r="I482">
            <v>0</v>
          </cell>
          <cell r="J482">
            <v>0</v>
          </cell>
          <cell r="K482">
            <v>0</v>
          </cell>
        </row>
        <row r="484">
          <cell r="C484">
            <v>0</v>
          </cell>
          <cell r="D484">
            <v>0</v>
          </cell>
          <cell r="E484">
            <v>0</v>
          </cell>
          <cell r="F484">
            <v>0</v>
          </cell>
          <cell r="G484">
            <v>0</v>
          </cell>
          <cell r="H484">
            <v>0</v>
          </cell>
          <cell r="I484">
            <v>0</v>
          </cell>
          <cell r="J484">
            <v>0</v>
          </cell>
          <cell r="K484">
            <v>0</v>
          </cell>
        </row>
        <row r="485">
          <cell r="C485">
            <v>0</v>
          </cell>
          <cell r="D485">
            <v>3.4000000000000002E-2</v>
          </cell>
          <cell r="E485">
            <v>2.4E-2</v>
          </cell>
          <cell r="F485">
            <v>8.1844110000000008</v>
          </cell>
          <cell r="G485">
            <v>8.8420970000000008</v>
          </cell>
          <cell r="H485">
            <v>9.759718187999999</v>
          </cell>
          <cell r="I485">
            <v>18.392732588000008</v>
          </cell>
          <cell r="J485">
            <v>18.787447224000012</v>
          </cell>
          <cell r="K485">
            <v>19.039481340000002</v>
          </cell>
        </row>
        <row r="486">
          <cell r="C486">
            <v>0</v>
          </cell>
          <cell r="D486">
            <v>0</v>
          </cell>
          <cell r="E486">
            <v>0</v>
          </cell>
          <cell r="F486">
            <v>0</v>
          </cell>
          <cell r="G486">
            <v>0</v>
          </cell>
          <cell r="H486">
            <v>0</v>
          </cell>
          <cell r="I486">
            <v>0</v>
          </cell>
          <cell r="J486">
            <v>0</v>
          </cell>
          <cell r="K486">
            <v>0</v>
          </cell>
        </row>
        <row r="488">
          <cell r="C488">
            <v>0</v>
          </cell>
          <cell r="D488">
            <v>0</v>
          </cell>
          <cell r="E488">
            <v>0</v>
          </cell>
          <cell r="F488">
            <v>0</v>
          </cell>
          <cell r="G488">
            <v>0</v>
          </cell>
          <cell r="H488">
            <v>0</v>
          </cell>
          <cell r="I488">
            <v>0</v>
          </cell>
          <cell r="J488">
            <v>0</v>
          </cell>
          <cell r="K488">
            <v>0</v>
          </cell>
        </row>
        <row r="490">
          <cell r="C490">
            <v>906.61067708500002</v>
          </cell>
          <cell r="D490">
            <v>956.39212010000006</v>
          </cell>
          <cell r="E490">
            <v>1125.4715356227407</v>
          </cell>
          <cell r="F490">
            <v>1392.0696154947946</v>
          </cell>
          <cell r="G490">
            <v>1610.2612035184102</v>
          </cell>
          <cell r="H490">
            <v>2097.5687930587719</v>
          </cell>
          <cell r="I490">
            <v>2261.1636756325938</v>
          </cell>
          <cell r="J490">
            <v>2511.1843936655605</v>
          </cell>
          <cell r="K490">
            <v>2638.0542110353194</v>
          </cell>
        </row>
        <row r="491">
          <cell r="C491">
            <v>302.43773810100004</v>
          </cell>
          <cell r="D491">
            <v>304.26456340700003</v>
          </cell>
          <cell r="E491">
            <v>257.76371711999997</v>
          </cell>
          <cell r="F491">
            <v>390.989777396703</v>
          </cell>
          <cell r="G491">
            <v>471.13795932798092</v>
          </cell>
          <cell r="H491">
            <v>700.90834085322115</v>
          </cell>
          <cell r="I491">
            <v>780.44868415679002</v>
          </cell>
          <cell r="J491">
            <v>846.20616925163222</v>
          </cell>
          <cell r="K491">
            <v>871.68014641482273</v>
          </cell>
        </row>
        <row r="494">
          <cell r="C494">
            <v>224.48637876224166</v>
          </cell>
          <cell r="D494">
            <v>296.06549235152079</v>
          </cell>
          <cell r="E494">
            <v>97.425302968526694</v>
          </cell>
          <cell r="F494">
            <v>634.43024635792676</v>
          </cell>
          <cell r="G494">
            <v>845.4720792202279</v>
          </cell>
          <cell r="H494">
            <v>1126.3227380185949</v>
          </cell>
          <cell r="I494">
            <v>1343.0452236847304</v>
          </cell>
          <cell r="J494">
            <v>1479.9469017181559</v>
          </cell>
          <cell r="K494">
            <v>1580.6004054200321</v>
          </cell>
        </row>
        <row r="497">
          <cell r="C497">
            <v>0</v>
          </cell>
          <cell r="D497">
            <v>0</v>
          </cell>
          <cell r="E497">
            <v>25.000000199999999</v>
          </cell>
          <cell r="F497">
            <v>58.724030607299994</v>
          </cell>
          <cell r="G497">
            <v>67.676128570300008</v>
          </cell>
          <cell r="H497">
            <v>83.00330654646001</v>
          </cell>
          <cell r="I497">
            <v>91.748238366580011</v>
          </cell>
          <cell r="J497">
            <v>94.571744281660017</v>
          </cell>
          <cell r="K497">
            <v>95.234192763580012</v>
          </cell>
        </row>
        <row r="498">
          <cell r="C498">
            <v>0</v>
          </cell>
          <cell r="D498">
            <v>0</v>
          </cell>
          <cell r="E498">
            <v>0</v>
          </cell>
          <cell r="F498">
            <v>0</v>
          </cell>
          <cell r="G498">
            <v>0</v>
          </cell>
          <cell r="H498">
            <v>0</v>
          </cell>
          <cell r="I498">
            <v>0</v>
          </cell>
          <cell r="J498">
            <v>0</v>
          </cell>
          <cell r="K498">
            <v>0</v>
          </cell>
        </row>
        <row r="499">
          <cell r="C499">
            <v>214.72744</v>
          </cell>
          <cell r="D499">
            <v>141.51953260000002</v>
          </cell>
          <cell r="E499">
            <v>170.71946160000002</v>
          </cell>
          <cell r="F499">
            <v>346.89317864730003</v>
          </cell>
          <cell r="G499">
            <v>429.73304863029995</v>
          </cell>
          <cell r="H499">
            <v>567.11032008046016</v>
          </cell>
          <cell r="I499">
            <v>645.78476080386008</v>
          </cell>
          <cell r="J499">
            <v>638.20721535805683</v>
          </cell>
          <cell r="K499">
            <v>630.50768910278282</v>
          </cell>
        </row>
        <row r="501">
          <cell r="C501">
            <v>9.7589387622416552</v>
          </cell>
          <cell r="D501">
            <v>154.54595975152077</v>
          </cell>
          <cell r="E501">
            <v>-73.294158631473337</v>
          </cell>
          <cell r="F501">
            <v>287.53706771062673</v>
          </cell>
          <cell r="G501">
            <v>415.73903058992795</v>
          </cell>
          <cell r="H501">
            <v>559.21241793813488</v>
          </cell>
          <cell r="I501">
            <v>697.26046288087036</v>
          </cell>
          <cell r="J501">
            <v>841.73968636009909</v>
          </cell>
          <cell r="K501">
            <v>950.09271631724937</v>
          </cell>
        </row>
        <row r="503">
          <cell r="C503">
            <v>0</v>
          </cell>
          <cell r="D503">
            <v>0</v>
          </cell>
          <cell r="E503">
            <v>0</v>
          </cell>
          <cell r="F503">
            <v>0</v>
          </cell>
          <cell r="G503">
            <v>0</v>
          </cell>
          <cell r="H503">
            <v>0</v>
          </cell>
          <cell r="I503">
            <v>0</v>
          </cell>
          <cell r="J503">
            <v>0</v>
          </cell>
          <cell r="K503">
            <v>0</v>
          </cell>
        </row>
        <row r="510">
          <cell r="C510">
            <v>9.7589387622416552</v>
          </cell>
          <cell r="D510">
            <v>150.93235975152078</v>
          </cell>
          <cell r="E510">
            <v>-112.86954009282402</v>
          </cell>
          <cell r="F510">
            <v>192.9451051697836</v>
          </cell>
          <cell r="G510">
            <v>291.08978221298128</v>
          </cell>
          <cell r="H510">
            <v>415.30765507914384</v>
          </cell>
          <cell r="I510">
            <v>540.04774471204269</v>
          </cell>
          <cell r="J510">
            <v>689.05976142099087</v>
          </cell>
          <cell r="K510">
            <v>814.69077299737546</v>
          </cell>
        </row>
        <row r="512">
          <cell r="C512">
            <v>0</v>
          </cell>
          <cell r="D512">
            <v>0</v>
          </cell>
          <cell r="E512">
            <v>0</v>
          </cell>
          <cell r="F512">
            <v>0</v>
          </cell>
          <cell r="G512">
            <v>0</v>
          </cell>
          <cell r="H512">
            <v>0</v>
          </cell>
          <cell r="I512">
            <v>0</v>
          </cell>
          <cell r="J512">
            <v>0</v>
          </cell>
          <cell r="K512">
            <v>0</v>
          </cell>
        </row>
        <row r="513">
          <cell r="C513">
            <v>0</v>
          </cell>
          <cell r="D513">
            <v>0</v>
          </cell>
          <cell r="E513">
            <v>0</v>
          </cell>
          <cell r="F513">
            <v>0</v>
          </cell>
          <cell r="G513">
            <v>0</v>
          </cell>
          <cell r="H513">
            <v>0</v>
          </cell>
          <cell r="I513">
            <v>0</v>
          </cell>
          <cell r="J513">
            <v>0</v>
          </cell>
          <cell r="K513">
            <v>0</v>
          </cell>
        </row>
        <row r="521">
          <cell r="C521">
            <v>37.326075612000011</v>
          </cell>
          <cell r="D521">
            <v>-4.3540773919999953</v>
          </cell>
          <cell r="E521">
            <v>15.812691915999999</v>
          </cell>
          <cell r="F521">
            <v>-61.960933607999998</v>
          </cell>
          <cell r="G521">
            <v>-43.01875883424001</v>
          </cell>
          <cell r="H521">
            <v>-31.735753437068805</v>
          </cell>
          <cell r="I521">
            <v>-33.883112691425545</v>
          </cell>
          <cell r="J521">
            <v>-32.797552201420643</v>
          </cell>
          <cell r="K521">
            <v>-10.139391495354689</v>
          </cell>
        </row>
        <row r="526">
          <cell r="C526">
            <v>-2.4951931542354484</v>
          </cell>
          <cell r="D526">
            <v>-3.1839725807243617</v>
          </cell>
          <cell r="E526">
            <v>9.9882929253554753</v>
          </cell>
          <cell r="F526">
            <v>-72.608286623795863</v>
          </cell>
          <cell r="G526">
            <v>-86.032196980510847</v>
          </cell>
          <cell r="H526">
            <v>-110.566376726939</v>
          </cell>
          <cell r="I526">
            <v>-143.81895670632804</v>
          </cell>
          <cell r="J526">
            <v>-170.57795898655039</v>
          </cell>
          <cell r="K526">
            <v>-190.23695646119594</v>
          </cell>
        </row>
        <row r="528">
          <cell r="C528">
            <v>4.3762402567501617</v>
          </cell>
          <cell r="D528">
            <v>105.28006253356482</v>
          </cell>
          <cell r="E528">
            <v>-87.068555251468538</v>
          </cell>
          <cell r="F528">
            <v>58.375884937987735</v>
          </cell>
          <cell r="G528">
            <v>143.08951039854639</v>
          </cell>
          <cell r="H528">
            <v>187.30110100012342</v>
          </cell>
          <cell r="I528">
            <v>231.07614769036991</v>
          </cell>
          <cell r="J528">
            <v>304.99704884092716</v>
          </cell>
          <cell r="K528">
            <v>370.16202882356833</v>
          </cell>
        </row>
        <row r="530">
          <cell r="C530">
            <v>0</v>
          </cell>
          <cell r="D530">
            <v>21</v>
          </cell>
          <cell r="E530">
            <v>226</v>
          </cell>
          <cell r="F530">
            <v>423.2</v>
          </cell>
          <cell r="G530">
            <v>523.20000000000005</v>
          </cell>
          <cell r="H530">
            <v>1350.2</v>
          </cell>
          <cell r="I530">
            <v>1608.2</v>
          </cell>
          <cell r="J530">
            <v>1711.2</v>
          </cell>
          <cell r="K530">
            <v>1699.2</v>
          </cell>
        </row>
        <row r="534">
          <cell r="C534">
            <v>0</v>
          </cell>
          <cell r="D534">
            <v>0</v>
          </cell>
          <cell r="E534">
            <v>0</v>
          </cell>
          <cell r="F534">
            <v>0</v>
          </cell>
          <cell r="G534">
            <v>0</v>
          </cell>
          <cell r="H534">
            <v>0</v>
          </cell>
          <cell r="I534">
            <v>0</v>
          </cell>
          <cell r="J534">
            <v>0</v>
          </cell>
          <cell r="K534">
            <v>0</v>
          </cell>
        </row>
        <row r="536">
          <cell r="C536">
            <v>0</v>
          </cell>
          <cell r="D536">
            <v>0</v>
          </cell>
          <cell r="E536">
            <v>0</v>
          </cell>
          <cell r="F536">
            <v>0</v>
          </cell>
          <cell r="G536">
            <v>0</v>
          </cell>
          <cell r="H536">
            <v>0</v>
          </cell>
          <cell r="I536">
            <v>0</v>
          </cell>
          <cell r="J536">
            <v>0</v>
          </cell>
          <cell r="K536">
            <v>0</v>
          </cell>
        </row>
        <row r="537">
          <cell r="C537">
            <v>0</v>
          </cell>
          <cell r="D537">
            <v>0</v>
          </cell>
          <cell r="E537">
            <v>0</v>
          </cell>
          <cell r="F537">
            <v>0</v>
          </cell>
          <cell r="G537">
            <v>0</v>
          </cell>
          <cell r="H537">
            <v>0</v>
          </cell>
          <cell r="I537">
            <v>0</v>
          </cell>
          <cell r="J537">
            <v>0</v>
          </cell>
          <cell r="K537">
            <v>0</v>
          </cell>
        </row>
        <row r="550">
          <cell r="C550">
            <v>0</v>
          </cell>
          <cell r="D550">
            <v>0</v>
          </cell>
          <cell r="E550">
            <v>-1187.8944581408</v>
          </cell>
          <cell r="F550">
            <v>-452.91500257519999</v>
          </cell>
          <cell r="G550">
            <v>-231.65816000000001</v>
          </cell>
          <cell r="H550">
            <v>-584.79999999999995</v>
          </cell>
          <cell r="I550">
            <v>-532.68974094800001</v>
          </cell>
          <cell r="J550">
            <v>-81.599999999999994</v>
          </cell>
          <cell r="K550">
            <v>0</v>
          </cell>
        </row>
        <row r="551">
          <cell r="C551">
            <v>-33.299999999999997</v>
          </cell>
          <cell r="D551">
            <v>-48.7</v>
          </cell>
          <cell r="E551">
            <v>-365.9</v>
          </cell>
          <cell r="F551">
            <v>-744.40823999999998</v>
          </cell>
          <cell r="G551">
            <v>-503.9000532</v>
          </cell>
          <cell r="H551">
            <v>-282.54132396000006</v>
          </cell>
          <cell r="I551">
            <v>-410.28508592640014</v>
          </cell>
          <cell r="J551">
            <v>-289.40166013478409</v>
          </cell>
          <cell r="K551">
            <v>-59.686608220992014</v>
          </cell>
        </row>
        <row r="552">
          <cell r="C552">
            <v>-17.186</v>
          </cell>
          <cell r="D552">
            <v>-28.002560000000003</v>
          </cell>
          <cell r="E552">
            <v>-25.84864</v>
          </cell>
          <cell r="F552">
            <v>-182.18195292999999</v>
          </cell>
          <cell r="G552">
            <v>-121.30940629</v>
          </cell>
          <cell r="H552">
            <v>-191.40002877000001</v>
          </cell>
          <cell r="I552">
            <v>-223.59007745200003</v>
          </cell>
          <cell r="J552">
            <v>-232.36591934032006</v>
          </cell>
          <cell r="K552">
            <v>-244.2966513786784</v>
          </cell>
        </row>
        <row r="553">
          <cell r="C553">
            <v>0</v>
          </cell>
          <cell r="D553">
            <v>0</v>
          </cell>
          <cell r="E553">
            <v>0</v>
          </cell>
          <cell r="F553">
            <v>0</v>
          </cell>
          <cell r="G553">
            <v>0</v>
          </cell>
          <cell r="H553">
            <v>0</v>
          </cell>
          <cell r="I553">
            <v>0</v>
          </cell>
          <cell r="J553">
            <v>0</v>
          </cell>
          <cell r="K553">
            <v>0</v>
          </cell>
        </row>
        <row r="554">
          <cell r="C554">
            <v>0</v>
          </cell>
          <cell r="D554">
            <v>0</v>
          </cell>
          <cell r="E554">
            <v>127.7289889</v>
          </cell>
          <cell r="F554">
            <v>30.362743559999998</v>
          </cell>
          <cell r="G554">
            <v>-60.944012899999997</v>
          </cell>
          <cell r="H554">
            <v>67.67665997120001</v>
          </cell>
          <cell r="I554">
            <v>182.1760880464</v>
          </cell>
          <cell r="J554">
            <v>8.8462679911200013</v>
          </cell>
          <cell r="K554">
            <v>0</v>
          </cell>
        </row>
        <row r="557">
          <cell r="C557">
            <v>401.67806809898565</v>
          </cell>
          <cell r="D557">
            <v>174.63342320628914</v>
          </cell>
          <cell r="E557">
            <v>-1477.2430288596959</v>
          </cell>
          <cell r="F557">
            <v>-875.36337016609559</v>
          </cell>
          <cell r="G557">
            <v>-211.29351925342621</v>
          </cell>
          <cell r="H557">
            <v>-28.68191329885974</v>
          </cell>
          <cell r="I557">
            <v>25.643699189538552</v>
          </cell>
          <cell r="J557">
            <v>524.64339474074347</v>
          </cell>
          <cell r="K557">
            <v>868.70388979548648</v>
          </cell>
        </row>
        <row r="561">
          <cell r="C561">
            <v>0</v>
          </cell>
          <cell r="D561">
            <v>0</v>
          </cell>
          <cell r="E561">
            <v>0</v>
          </cell>
          <cell r="F561">
            <v>0</v>
          </cell>
          <cell r="G561">
            <v>0</v>
          </cell>
          <cell r="H561">
            <v>0</v>
          </cell>
          <cell r="I561">
            <v>0</v>
          </cell>
          <cell r="J561">
            <v>0</v>
          </cell>
          <cell r="K561">
            <v>0</v>
          </cell>
        </row>
        <row r="562">
          <cell r="C562">
            <v>0</v>
          </cell>
          <cell r="D562">
            <v>1.2664164</v>
          </cell>
          <cell r="E562">
            <v>1.3028516999999999</v>
          </cell>
          <cell r="F562">
            <v>21.749352299999998</v>
          </cell>
          <cell r="G562">
            <v>26.971530699999995</v>
          </cell>
          <cell r="H562">
            <v>27.523054699999996</v>
          </cell>
          <cell r="I562">
            <v>33.606361299999996</v>
          </cell>
          <cell r="J562">
            <v>34.2912879</v>
          </cell>
          <cell r="K562">
            <v>34.990281300000007</v>
          </cell>
        </row>
        <row r="564">
          <cell r="C564">
            <v>0</v>
          </cell>
          <cell r="D564">
            <v>-0.99807726169417943</v>
          </cell>
          <cell r="E564">
            <v>-11.872602259627346</v>
          </cell>
          <cell r="F564">
            <v>-9.7305078513434999</v>
          </cell>
          <cell r="G564">
            <v>-31.060919733573449</v>
          </cell>
          <cell r="H564">
            <v>-39.09762284946536</v>
          </cell>
          <cell r="I564">
            <v>-52.003936968577435</v>
          </cell>
          <cell r="J564">
            <v>-58.418239052859192</v>
          </cell>
          <cell r="K564">
            <v>-68.231183594620163</v>
          </cell>
        </row>
        <row r="567">
          <cell r="C567">
            <v>0</v>
          </cell>
          <cell r="D567">
            <v>0</v>
          </cell>
          <cell r="E567">
            <v>0</v>
          </cell>
          <cell r="F567">
            <v>0</v>
          </cell>
          <cell r="G567">
            <v>0</v>
          </cell>
          <cell r="H567">
            <v>0</v>
          </cell>
          <cell r="I567">
            <v>0</v>
          </cell>
          <cell r="J567">
            <v>0</v>
          </cell>
          <cell r="K567">
            <v>0</v>
          </cell>
        </row>
        <row r="572">
          <cell r="C572">
            <v>0</v>
          </cell>
          <cell r="D572">
            <v>0</v>
          </cell>
          <cell r="E572">
            <v>0</v>
          </cell>
          <cell r="F572">
            <v>0</v>
          </cell>
          <cell r="G572">
            <v>0</v>
          </cell>
          <cell r="H572">
            <v>0</v>
          </cell>
          <cell r="I572">
            <v>0</v>
          </cell>
          <cell r="J572">
            <v>0</v>
          </cell>
          <cell r="K572">
            <v>0</v>
          </cell>
        </row>
        <row r="573">
          <cell r="C573">
            <v>0</v>
          </cell>
          <cell r="D573">
            <v>0</v>
          </cell>
          <cell r="E573">
            <v>0</v>
          </cell>
          <cell r="F573">
            <v>0</v>
          </cell>
          <cell r="G573">
            <v>0</v>
          </cell>
          <cell r="H573">
            <v>0</v>
          </cell>
          <cell r="I573">
            <v>0</v>
          </cell>
          <cell r="J573">
            <v>0</v>
          </cell>
          <cell r="K573">
            <v>0</v>
          </cell>
        </row>
        <row r="574">
          <cell r="C574">
            <v>0</v>
          </cell>
          <cell r="D574">
            <v>45.932000000000002</v>
          </cell>
          <cell r="E574">
            <v>287.38225539953396</v>
          </cell>
          <cell r="F574">
            <v>356.12412990467908</v>
          </cell>
          <cell r="G574">
            <v>363.08758505684949</v>
          </cell>
          <cell r="H574">
            <v>429.76484136235996</v>
          </cell>
          <cell r="I574">
            <v>574.2689488835299</v>
          </cell>
          <cell r="J574">
            <v>587.16274133404045</v>
          </cell>
          <cell r="K574">
            <v>591.15909704933892</v>
          </cell>
        </row>
        <row r="575">
          <cell r="C575">
            <v>0</v>
          </cell>
          <cell r="D575">
            <v>0</v>
          </cell>
          <cell r="E575">
            <v>137.079184</v>
          </cell>
          <cell r="F575">
            <v>170.028369</v>
          </cell>
          <cell r="G575">
            <v>172.04715809999999</v>
          </cell>
          <cell r="H575">
            <v>203.589772474</v>
          </cell>
          <cell r="I575">
            <v>273.96555978200001</v>
          </cell>
          <cell r="J575">
            <v>278.44926286200001</v>
          </cell>
          <cell r="K575">
            <v>278.44926286200001</v>
          </cell>
        </row>
        <row r="576">
          <cell r="C576">
            <v>0</v>
          </cell>
          <cell r="D576">
            <v>235</v>
          </cell>
          <cell r="E576">
            <v>333.9584918282394</v>
          </cell>
          <cell r="F576">
            <v>501.67861941743672</v>
          </cell>
          <cell r="G576">
            <v>598.43454564732804</v>
          </cell>
          <cell r="H576">
            <v>827.07332082328458</v>
          </cell>
          <cell r="I576">
            <v>924.58433668318446</v>
          </cell>
          <cell r="J576">
            <v>990.72535748471455</v>
          </cell>
          <cell r="K576">
            <v>1018.4231819711348</v>
          </cell>
        </row>
        <row r="577">
          <cell r="C577">
            <v>0</v>
          </cell>
          <cell r="D577">
            <v>0</v>
          </cell>
          <cell r="E577">
            <v>175.64687069999999</v>
          </cell>
          <cell r="F577">
            <v>241.46618031</v>
          </cell>
          <cell r="G577">
            <v>282.35869840999999</v>
          </cell>
          <cell r="H577">
            <v>401.42440980599997</v>
          </cell>
          <cell r="I577">
            <v>449.40081909799994</v>
          </cell>
          <cell r="J577">
            <v>465.89258390199996</v>
          </cell>
          <cell r="K577">
            <v>465.89258390199996</v>
          </cell>
        </row>
        <row r="578">
          <cell r="C578">
            <v>0</v>
          </cell>
          <cell r="D578">
            <v>231.7</v>
          </cell>
          <cell r="E578">
            <v>239.75101750170148</v>
          </cell>
          <cell r="F578">
            <v>363.62257184806469</v>
          </cell>
          <cell r="G578">
            <v>472.15841042310296</v>
          </cell>
          <cell r="H578">
            <v>848.86636855191909</v>
          </cell>
          <cell r="I578">
            <v>1001.7020520785442</v>
          </cell>
          <cell r="J578">
            <v>1047.0489576683574</v>
          </cell>
          <cell r="K578">
            <v>1050.3842213823311</v>
          </cell>
        </row>
        <row r="579">
          <cell r="C579">
            <v>0</v>
          </cell>
          <cell r="D579">
            <v>0</v>
          </cell>
          <cell r="E579">
            <v>63.547166100000005</v>
          </cell>
          <cell r="F579">
            <v>115.784415</v>
          </cell>
          <cell r="G579">
            <v>158.8675811</v>
          </cell>
          <cell r="H579">
            <v>325.19860530200003</v>
          </cell>
          <cell r="I579">
            <v>398.90182447000007</v>
          </cell>
          <cell r="J579">
            <v>413.60445385400004</v>
          </cell>
          <cell r="K579">
            <v>413.60445385400004</v>
          </cell>
        </row>
        <row r="582">
          <cell r="A582" t="str">
            <v>Corporate Staff</v>
          </cell>
        </row>
        <row r="584">
          <cell r="D584">
            <v>0</v>
          </cell>
          <cell r="E584">
            <v>-1.44</v>
          </cell>
          <cell r="F584">
            <v>-5208.1260824854808</v>
          </cell>
          <cell r="G584">
            <v>-5554.9013835748074</v>
          </cell>
          <cell r="H584">
            <v>-6934.6219159122738</v>
          </cell>
          <cell r="I584">
            <v>-7543.1535410785937</v>
          </cell>
          <cell r="J584">
            <v>-8310.5961098006828</v>
          </cell>
          <cell r="K584">
            <v>-8632.8909896093082</v>
          </cell>
        </row>
        <row r="585">
          <cell r="D585">
            <v>0</v>
          </cell>
          <cell r="E585">
            <v>-7.1921434753037987</v>
          </cell>
          <cell r="F585">
            <v>-44.962153969509039</v>
          </cell>
          <cell r="G585">
            <v>-64.816210756726505</v>
          </cell>
          <cell r="H585">
            <v>-95.732513603487803</v>
          </cell>
          <cell r="I585">
            <v>-116.9700812467579</v>
          </cell>
          <cell r="J585">
            <v>-153.83947480003741</v>
          </cell>
          <cell r="K585">
            <v>-171.98689522314228</v>
          </cell>
        </row>
        <row r="586">
          <cell r="D586">
            <v>0</v>
          </cell>
          <cell r="E586">
            <v>0</v>
          </cell>
          <cell r="F586">
            <v>-1260.5382408971241</v>
          </cell>
          <cell r="G586">
            <v>-1756.080460313231</v>
          </cell>
          <cell r="H586">
            <v>-2173.3056660472266</v>
          </cell>
          <cell r="I586">
            <v>-2396.8082885094514</v>
          </cell>
          <cell r="J586">
            <v>-2553.9823700175029</v>
          </cell>
          <cell r="K586">
            <v>-2650.9653754217848</v>
          </cell>
        </row>
        <row r="587">
          <cell r="D587">
            <v>0</v>
          </cell>
          <cell r="E587">
            <v>0</v>
          </cell>
          <cell r="F587">
            <v>0</v>
          </cell>
          <cell r="G587">
            <v>0</v>
          </cell>
          <cell r="H587">
            <v>0</v>
          </cell>
          <cell r="I587">
            <v>0</v>
          </cell>
          <cell r="J587">
            <v>0</v>
          </cell>
          <cell r="K587">
            <v>0</v>
          </cell>
        </row>
        <row r="588">
          <cell r="D588">
            <v>0</v>
          </cell>
          <cell r="E588">
            <v>-42.704552858292004</v>
          </cell>
          <cell r="F588">
            <v>-295.39924022771447</v>
          </cell>
          <cell r="G588">
            <v>-306.37891789598598</v>
          </cell>
          <cell r="H588">
            <v>-737.06263232368951</v>
          </cell>
          <cell r="I588">
            <v>-967.75824519337516</v>
          </cell>
          <cell r="J588">
            <v>-1100.9501660757487</v>
          </cell>
          <cell r="K588">
            <v>-1141.7838512777232</v>
          </cell>
        </row>
        <row r="589">
          <cell r="D589">
            <v>0</v>
          </cell>
          <cell r="E589">
            <v>0</v>
          </cell>
          <cell r="F589">
            <v>0</v>
          </cell>
          <cell r="G589">
            <v>0</v>
          </cell>
          <cell r="H589">
            <v>0</v>
          </cell>
          <cell r="I589">
            <v>0</v>
          </cell>
          <cell r="J589">
            <v>0</v>
          </cell>
          <cell r="K589">
            <v>0</v>
          </cell>
        </row>
        <row r="590">
          <cell r="D590">
            <v>217.3</v>
          </cell>
          <cell r="E590">
            <v>154.76000000000002</v>
          </cell>
          <cell r="F590">
            <v>102.55943752351997</v>
          </cell>
          <cell r="G590">
            <v>227.27937305402878</v>
          </cell>
          <cell r="H590">
            <v>-9.670137417854491</v>
          </cell>
          <cell r="I590">
            <v>-42.692384697848638</v>
          </cell>
          <cell r="J590">
            <v>-50.426291545705894</v>
          </cell>
          <cell r="K590">
            <v>-55.639830906179654</v>
          </cell>
        </row>
        <row r="591">
          <cell r="D591">
            <v>111.539</v>
          </cell>
          <cell r="E591">
            <v>104.61128799999999</v>
          </cell>
          <cell r="F591">
            <v>77.5</v>
          </cell>
          <cell r="G591">
            <v>70.59999999999998</v>
          </cell>
          <cell r="H591">
            <v>69.2</v>
          </cell>
          <cell r="I591">
            <v>66.800000000000011</v>
          </cell>
          <cell r="J591">
            <v>65.400000000000006</v>
          </cell>
          <cell r="K591">
            <v>63.900000000000006</v>
          </cell>
        </row>
        <row r="592">
          <cell r="D592">
            <v>217.3</v>
          </cell>
          <cell r="E592">
            <v>110.61544714170802</v>
          </cell>
          <cell r="F592">
            <v>-6661.5041260868002</v>
          </cell>
          <cell r="G592">
            <v>-7390.0813887299955</v>
          </cell>
          <cell r="H592">
            <v>-9854.6603517010444</v>
          </cell>
          <cell r="I592">
            <v>-10950.41245947927</v>
          </cell>
          <cell r="J592">
            <v>-12015.954937439639</v>
          </cell>
          <cell r="K592">
            <v>-12481.280047214997</v>
          </cell>
        </row>
        <row r="593">
          <cell r="D593">
            <v>111.539</v>
          </cell>
          <cell r="E593">
            <v>97.419144524696193</v>
          </cell>
          <cell r="F593">
            <v>32.537846030490961</v>
          </cell>
          <cell r="G593">
            <v>5.7837892432734748</v>
          </cell>
          <cell r="H593">
            <v>-26.5325136034878</v>
          </cell>
          <cell r="I593">
            <v>-50.170081246757888</v>
          </cell>
          <cell r="J593">
            <v>-88.439474800037402</v>
          </cell>
          <cell r="K593">
            <v>-108.08689522314228</v>
          </cell>
        </row>
        <row r="594">
          <cell r="D594">
            <v>28</v>
          </cell>
          <cell r="E594">
            <v>25.198</v>
          </cell>
          <cell r="F594">
            <v>27.241959999999999</v>
          </cell>
          <cell r="G594">
            <v>29.286799200000001</v>
          </cell>
          <cell r="H594">
            <v>31.332535184000001</v>
          </cell>
          <cell r="I594">
            <v>31.379185887680002</v>
          </cell>
          <cell r="J594">
            <v>31.426769605433602</v>
          </cell>
          <cell r="K594">
            <v>31.475304997542274</v>
          </cell>
        </row>
        <row r="596">
          <cell r="D596">
            <v>2.371</v>
          </cell>
          <cell r="E596">
            <v>-1.1519999999999992</v>
          </cell>
          <cell r="F596">
            <v>-3.0279316165009411</v>
          </cell>
          <cell r="G596">
            <v>2.3113978228863448</v>
          </cell>
          <cell r="H596">
            <v>-0.33477583581563963</v>
          </cell>
          <cell r="I596">
            <v>-21.567548652562017</v>
          </cell>
          <cell r="J596">
            <v>-22.94904338408702</v>
          </cell>
          <cell r="K596">
            <v>-33.077004601035867</v>
          </cell>
        </row>
        <row r="597">
          <cell r="D597">
            <v>57.963000000000001</v>
          </cell>
          <cell r="E597">
            <v>57.524614366000002</v>
          </cell>
          <cell r="F597">
            <v>53.264909200000005</v>
          </cell>
          <cell r="G597">
            <v>53.803253075000008</v>
          </cell>
          <cell r="H597">
            <v>32.183304398800004</v>
          </cell>
          <cell r="I597">
            <v>20.554269742619987</v>
          </cell>
          <cell r="J597">
            <v>17.299217983222377</v>
          </cell>
          <cell r="K597">
            <v>17.205629139839637</v>
          </cell>
        </row>
        <row r="598">
          <cell r="D598">
            <v>28.216999999999999</v>
          </cell>
          <cell r="E598">
            <v>74.396998399999987</v>
          </cell>
          <cell r="F598">
            <v>4.6659199999999998</v>
          </cell>
          <cell r="G598">
            <v>1.8320000000000003</v>
          </cell>
          <cell r="H598">
            <v>5</v>
          </cell>
          <cell r="I598">
            <v>5</v>
          </cell>
          <cell r="J598">
            <v>5</v>
          </cell>
          <cell r="K598">
            <v>5</v>
          </cell>
        </row>
        <row r="600">
          <cell r="D600">
            <v>22</v>
          </cell>
          <cell r="E600">
            <v>22.12</v>
          </cell>
          <cell r="F600">
            <v>22.5624</v>
          </cell>
          <cell r="G600">
            <v>23.013648</v>
          </cell>
          <cell r="H600">
            <v>23.473920960000001</v>
          </cell>
          <cell r="I600">
            <v>23.943399379200002</v>
          </cell>
          <cell r="J600">
            <v>24.422267366784002</v>
          </cell>
          <cell r="K600">
            <v>24.910712714119683</v>
          </cell>
        </row>
        <row r="602">
          <cell r="D602">
            <v>180.3</v>
          </cell>
          <cell r="E602">
            <v>264.77398456413539</v>
          </cell>
          <cell r="F602">
            <v>-5055.4653122122609</v>
          </cell>
          <cell r="G602">
            <v>-5184.9825959007767</v>
          </cell>
          <cell r="H602">
            <v>-6680.4817218590269</v>
          </cell>
          <cell r="I602">
            <v>-7216.8741838128662</v>
          </cell>
          <cell r="J602">
            <v>-7823.7180387897415</v>
          </cell>
          <cell r="K602">
            <v>-8136.4763822858658</v>
          </cell>
        </row>
        <row r="603">
          <cell r="D603">
            <v>310.68</v>
          </cell>
          <cell r="E603">
            <v>133.79797952100006</v>
          </cell>
          <cell r="F603">
            <v>-546.82119528646251</v>
          </cell>
          <cell r="G603">
            <v>-940.49438214354166</v>
          </cell>
          <cell r="H603">
            <v>-1442.8073385842201</v>
          </cell>
          <cell r="I603">
            <v>-1656.3247195279848</v>
          </cell>
          <cell r="J603">
            <v>-1858.8257254432215</v>
          </cell>
          <cell r="K603">
            <v>-1928.2839417349585</v>
          </cell>
        </row>
        <row r="606">
          <cell r="D606">
            <v>-185.12900000000002</v>
          </cell>
          <cell r="E606">
            <v>-157.18690417742749</v>
          </cell>
          <cell r="F606">
            <v>-1004.3147210045777</v>
          </cell>
          <cell r="G606">
            <v>-1206.6577597877904</v>
          </cell>
          <cell r="H606">
            <v>-1694.5227626948131</v>
          </cell>
          <cell r="I606">
            <v>-2073.2268350483587</v>
          </cell>
          <cell r="J606">
            <v>-2334.0609986075397</v>
          </cell>
          <cell r="K606">
            <v>-2427.3910986553688</v>
          </cell>
        </row>
        <row r="609">
          <cell r="D609">
            <v>0</v>
          </cell>
          <cell r="E609">
            <v>-5.4737229675425381</v>
          </cell>
          <cell r="F609">
            <v>-68.073161209900746</v>
          </cell>
          <cell r="G609">
            <v>-73.576213828846747</v>
          </cell>
          <cell r="H609">
            <v>-126.37383092062915</v>
          </cell>
          <cell r="I609">
            <v>-132.34927338738657</v>
          </cell>
          <cell r="J609">
            <v>-148.40778311801097</v>
          </cell>
          <cell r="K609">
            <v>-148.40778311801097</v>
          </cell>
        </row>
        <row r="610">
          <cell r="D610">
            <v>0</v>
          </cell>
          <cell r="E610">
            <v>0</v>
          </cell>
          <cell r="F610">
            <v>1.2410863583999969</v>
          </cell>
          <cell r="G610">
            <v>4.159486358399997</v>
          </cell>
          <cell r="H610">
            <v>12.823486358399997</v>
          </cell>
          <cell r="I610">
            <v>12.823486358399997</v>
          </cell>
          <cell r="J610">
            <v>12.823486358399997</v>
          </cell>
          <cell r="K610">
            <v>12.823486358399997</v>
          </cell>
        </row>
        <row r="611">
          <cell r="D611">
            <v>35.542999999999999</v>
          </cell>
          <cell r="E611">
            <v>1.5838433379816088</v>
          </cell>
          <cell r="F611">
            <v>-377.98545481833889</v>
          </cell>
          <cell r="G611">
            <v>-449.41995489840491</v>
          </cell>
          <cell r="H611">
            <v>-683.02390942954435</v>
          </cell>
          <cell r="I611">
            <v>-784.73983711959761</v>
          </cell>
          <cell r="J611">
            <v>-841.51884915592962</v>
          </cell>
          <cell r="K611">
            <v>-880.74255763049143</v>
          </cell>
        </row>
        <row r="613">
          <cell r="D613">
            <v>-220.67200000000003</v>
          </cell>
          <cell r="E613">
            <v>-158.77074751540908</v>
          </cell>
          <cell r="F613">
            <v>-626.32926618623878</v>
          </cell>
          <cell r="G613">
            <v>-757.23780488938542</v>
          </cell>
          <cell r="H613">
            <v>-1011.4988532652687</v>
          </cell>
          <cell r="I613">
            <v>-1288.4869979287612</v>
          </cell>
          <cell r="J613">
            <v>-1492.5421494516104</v>
          </cell>
          <cell r="K613">
            <v>-1546.6485410248774</v>
          </cell>
        </row>
        <row r="615">
          <cell r="D615">
            <v>0</v>
          </cell>
          <cell r="E615">
            <v>20.2</v>
          </cell>
          <cell r="F615">
            <v>-1.1368683772161603E-13</v>
          </cell>
          <cell r="G615">
            <v>-1.1270000000000095</v>
          </cell>
          <cell r="H615">
            <v>-2.2737367544323206E-13</v>
          </cell>
          <cell r="I615">
            <v>2.2737367544323206E-13</v>
          </cell>
          <cell r="J615">
            <v>-1.1368683772161603E-13</v>
          </cell>
          <cell r="K615">
            <v>2.2737367544323206E-13</v>
          </cell>
        </row>
        <row r="622">
          <cell r="D622">
            <v>-220.67200000000003</v>
          </cell>
          <cell r="E622">
            <v>-99.01531964000408</v>
          </cell>
          <cell r="F622">
            <v>-541.14779546401087</v>
          </cell>
          <cell r="G622">
            <v>-688.7449353551591</v>
          </cell>
          <cell r="H622">
            <v>-888.2332813707128</v>
          </cell>
          <cell r="I622">
            <v>-1119.615779732901</v>
          </cell>
          <cell r="J622">
            <v>-1307.2624905074904</v>
          </cell>
          <cell r="K622">
            <v>-1358.7592128249239</v>
          </cell>
        </row>
        <row r="624">
          <cell r="D624">
            <v>19.399999999999999</v>
          </cell>
          <cell r="E624">
            <v>8</v>
          </cell>
          <cell r="F624">
            <v>0</v>
          </cell>
          <cell r="G624">
            <v>0</v>
          </cell>
          <cell r="H624">
            <v>0</v>
          </cell>
          <cell r="I624">
            <v>0</v>
          </cell>
          <cell r="J624">
            <v>0</v>
          </cell>
          <cell r="K624">
            <v>0</v>
          </cell>
        </row>
        <row r="625">
          <cell r="D625">
            <v>0</v>
          </cell>
          <cell r="E625">
            <v>0</v>
          </cell>
          <cell r="F625">
            <v>7.7390400000000001</v>
          </cell>
          <cell r="G625">
            <v>8.5780799999999999</v>
          </cell>
          <cell r="H625">
            <v>9.3729600000000008</v>
          </cell>
          <cell r="I625">
            <v>10.12368</v>
          </cell>
          <cell r="J625">
            <v>10.841279999999999</v>
          </cell>
          <cell r="K625">
            <v>11.558879999999998</v>
          </cell>
        </row>
        <row r="633">
          <cell r="D633">
            <v>-16.109000000000002</v>
          </cell>
          <cell r="E633">
            <v>3.8767711690000004</v>
          </cell>
          <cell r="F633">
            <v>16.429648805440003</v>
          </cell>
          <cell r="G633">
            <v>9.5009622640671996</v>
          </cell>
          <cell r="H633">
            <v>3.5000064796911996</v>
          </cell>
          <cell r="I633">
            <v>-4.1828888758064009</v>
          </cell>
          <cell r="J633">
            <v>-2.5056933325424025</v>
          </cell>
          <cell r="K633">
            <v>-9.6376088428976026</v>
          </cell>
        </row>
        <row r="638">
          <cell r="D638">
            <v>0</v>
          </cell>
          <cell r="E638">
            <v>-5.5144007388818341</v>
          </cell>
          <cell r="F638">
            <v>70.101847792728307</v>
          </cell>
          <cell r="G638">
            <v>92.963586759906633</v>
          </cell>
          <cell r="H638">
            <v>164.83795312388935</v>
          </cell>
          <cell r="I638">
            <v>233.19367799575292</v>
          </cell>
          <cell r="J638">
            <v>293.53413348485731</v>
          </cell>
          <cell r="K638">
            <v>297.65936085928547</v>
          </cell>
        </row>
        <row r="640">
          <cell r="D640">
            <v>-144.25196000000003</v>
          </cell>
          <cell r="E640">
            <v>-58.245959335491847</v>
          </cell>
          <cell r="F640">
            <v>-309.56489395374115</v>
          </cell>
          <cell r="G640">
            <v>-378.03139351766538</v>
          </cell>
          <cell r="H640">
            <v>-436.93666312898807</v>
          </cell>
          <cell r="I640">
            <v>-548.06698435681233</v>
          </cell>
          <cell r="J640">
            <v>-620.35021221437626</v>
          </cell>
          <cell r="K640">
            <v>-670.57391877476209</v>
          </cell>
        </row>
        <row r="642">
          <cell r="D642">
            <v>647</v>
          </cell>
          <cell r="E642">
            <v>-230.08000000000004</v>
          </cell>
          <cell r="F642">
            <v>-2615.9725000000003</v>
          </cell>
          <cell r="G642">
            <v>-2980.477324</v>
          </cell>
          <cell r="H642">
            <v>-4582.9052119999997</v>
          </cell>
          <cell r="I642">
            <v>-4294.4507239999994</v>
          </cell>
          <cell r="J642">
            <v>-3931.3655479999989</v>
          </cell>
          <cell r="K642">
            <v>-3446.685547999999</v>
          </cell>
        </row>
        <row r="646">
          <cell r="D646">
            <v>-28.216999999999999</v>
          </cell>
          <cell r="E646">
            <v>-74.396998399999987</v>
          </cell>
          <cell r="F646">
            <v>-4.6659199999999998</v>
          </cell>
          <cell r="G646">
            <v>-1.8320000000000003</v>
          </cell>
          <cell r="H646">
            <v>-5</v>
          </cell>
          <cell r="I646">
            <v>-5</v>
          </cell>
          <cell r="J646">
            <v>-5</v>
          </cell>
          <cell r="K646">
            <v>-5</v>
          </cell>
        </row>
        <row r="648">
          <cell r="D648">
            <v>0</v>
          </cell>
          <cell r="E648">
            <v>0</v>
          </cell>
          <cell r="F648">
            <v>-28.515678120000008</v>
          </cell>
          <cell r="G648">
            <v>-24.13311624</v>
          </cell>
          <cell r="H648">
            <v>-21.150236159999995</v>
          </cell>
          <cell r="I648">
            <v>-44.769479016000005</v>
          </cell>
          <cell r="J648">
            <v>-54.425200128000007</v>
          </cell>
          <cell r="K648">
            <v>-151.99410319199998</v>
          </cell>
        </row>
        <row r="649">
          <cell r="D649">
            <v>-19.399999999999999</v>
          </cell>
          <cell r="E649">
            <v>-12.1272</v>
          </cell>
          <cell r="F649">
            <v>-10.562399999999998</v>
          </cell>
          <cell r="G649">
            <v>-8.9976000000000003</v>
          </cell>
          <cell r="H649">
            <v>-7.8239999999999998</v>
          </cell>
          <cell r="I649">
            <v>-5.0856000000000003</v>
          </cell>
          <cell r="J649">
            <v>-3.1296000000000026</v>
          </cell>
          <cell r="K649">
            <v>-2.3472000000000057</v>
          </cell>
        </row>
        <row r="658">
          <cell r="D658">
            <v>-21.145000000000003</v>
          </cell>
          <cell r="E658">
            <v>669.24936000000002</v>
          </cell>
          <cell r="F658">
            <v>1853.1856860628559</v>
          </cell>
          <cell r="G658">
            <v>359.90405383235998</v>
          </cell>
          <cell r="H658">
            <v>1205.2889099999998</v>
          </cell>
          <cell r="I658">
            <v>711.55421999999999</v>
          </cell>
          <cell r="J658">
            <v>404.41088999999999</v>
          </cell>
          <cell r="K658">
            <v>0</v>
          </cell>
        </row>
        <row r="659">
          <cell r="D659">
            <v>0</v>
          </cell>
          <cell r="E659">
            <v>1161.6133154712697</v>
          </cell>
          <cell r="F659">
            <v>548.73564718141824</v>
          </cell>
          <cell r="G659">
            <v>1115.7866325039424</v>
          </cell>
          <cell r="H659">
            <v>660.95821633079925</v>
          </cell>
          <cell r="I659">
            <v>578.52570089256574</v>
          </cell>
          <cell r="J659">
            <v>132.16533176618688</v>
          </cell>
          <cell r="K659">
            <v>132.07909616069384</v>
          </cell>
        </row>
        <row r="660">
          <cell r="D660">
            <v>-30.302000000000007</v>
          </cell>
          <cell r="E660">
            <v>142.4</v>
          </cell>
          <cell r="F660">
            <v>372.53811558149999</v>
          </cell>
          <cell r="G660">
            <v>332.37563385478001</v>
          </cell>
          <cell r="H660">
            <v>500.60462220969998</v>
          </cell>
          <cell r="I660">
            <v>535.34496164362008</v>
          </cell>
          <cell r="J660">
            <v>547.89766562338002</v>
          </cell>
          <cell r="K660">
            <v>957.17786858708803</v>
          </cell>
        </row>
        <row r="661">
          <cell r="D661">
            <v>172.471</v>
          </cell>
          <cell r="E661">
            <v>30.3184</v>
          </cell>
          <cell r="F661">
            <v>10</v>
          </cell>
          <cell r="G661">
            <v>10</v>
          </cell>
          <cell r="H661">
            <v>10</v>
          </cell>
          <cell r="I661">
            <v>10</v>
          </cell>
          <cell r="J661">
            <v>10</v>
          </cell>
          <cell r="K661">
            <v>10</v>
          </cell>
        </row>
        <row r="662">
          <cell r="D662">
            <v>0</v>
          </cell>
          <cell r="E662">
            <v>-182.10786648599998</v>
          </cell>
          <cell r="F662">
            <v>-115.24222601459999</v>
          </cell>
          <cell r="G662">
            <v>-49.436038621920012</v>
          </cell>
          <cell r="H662">
            <v>-115.30712862736797</v>
          </cell>
          <cell r="I662">
            <v>-263.39065583781604</v>
          </cell>
          <cell r="J662">
            <v>-72.578254985776823</v>
          </cell>
          <cell r="K662">
            <v>0</v>
          </cell>
        </row>
        <row r="665">
          <cell r="D665">
            <v>-152.35395999999997</v>
          </cell>
          <cell r="E665">
            <v>1714.6329294384545</v>
          </cell>
          <cell r="F665">
            <v>2002.7408687275088</v>
          </cell>
          <cell r="G665">
            <v>665.02422587986689</v>
          </cell>
          <cell r="H665">
            <v>773.45550795969393</v>
          </cell>
          <cell r="I665">
            <v>-55.081684309186272</v>
          </cell>
          <cell r="J665">
            <v>-823.70944515783344</v>
          </cell>
          <cell r="K665">
            <v>-890.23057762731321</v>
          </cell>
        </row>
        <row r="669">
          <cell r="D669">
            <v>0</v>
          </cell>
          <cell r="E669">
            <v>83.855999999999995</v>
          </cell>
          <cell r="F669">
            <v>0</v>
          </cell>
          <cell r="G669">
            <v>0</v>
          </cell>
          <cell r="H669">
            <v>0</v>
          </cell>
          <cell r="I669">
            <v>0</v>
          </cell>
          <cell r="J669">
            <v>0</v>
          </cell>
          <cell r="K669">
            <v>0</v>
          </cell>
        </row>
        <row r="670">
          <cell r="D670">
            <v>0</v>
          </cell>
          <cell r="E670">
            <v>-1.1934</v>
          </cell>
          <cell r="F670">
            <v>-15.291620877</v>
          </cell>
          <cell r="G670">
            <v>-17.459873340000001</v>
          </cell>
          <cell r="H670">
            <v>-17.809070759999997</v>
          </cell>
          <cell r="I670">
            <v>-22.040575791000002</v>
          </cell>
          <cell r="J670">
            <v>-22.481387370000004</v>
          </cell>
          <cell r="K670">
            <v>-22.931015094000003</v>
          </cell>
        </row>
        <row r="672">
          <cell r="D672">
            <v>0</v>
          </cell>
          <cell r="E672">
            <v>8.5341567066412782</v>
          </cell>
          <cell r="F672">
            <v>34.322421020788788</v>
          </cell>
          <cell r="G672">
            <v>46.697524963325485</v>
          </cell>
          <cell r="H672">
            <v>80.474056833018267</v>
          </cell>
          <cell r="I672">
            <v>109.78959302804506</v>
          </cell>
          <cell r="J672">
            <v>127.5023373124821</v>
          </cell>
          <cell r="K672">
            <v>163.9213869200949</v>
          </cell>
        </row>
        <row r="675">
          <cell r="D675">
            <v>0</v>
          </cell>
          <cell r="E675">
            <v>-527.952</v>
          </cell>
          <cell r="F675">
            <v>18.44304</v>
          </cell>
          <cell r="G675">
            <v>1.0900799999999995</v>
          </cell>
          <cell r="H675">
            <v>8.8449599999999986</v>
          </cell>
          <cell r="I675">
            <v>22.603680000000001</v>
          </cell>
          <cell r="J675">
            <v>25.577279999999998</v>
          </cell>
          <cell r="K675">
            <v>5.3188799999999992</v>
          </cell>
        </row>
        <row r="681">
          <cell r="D681">
            <v>144.25400000000002</v>
          </cell>
          <cell r="E681">
            <v>-44.07859839999999</v>
          </cell>
          <cell r="F681">
            <v>5.3340800000000002</v>
          </cell>
          <cell r="G681">
            <v>8.1679999999999993</v>
          </cell>
          <cell r="H681">
            <v>5</v>
          </cell>
          <cell r="I681">
            <v>5</v>
          </cell>
          <cell r="J681">
            <v>5</v>
          </cell>
          <cell r="K681">
            <v>5</v>
          </cell>
        </row>
        <row r="682">
          <cell r="D682">
            <v>0</v>
          </cell>
          <cell r="E682">
            <v>0</v>
          </cell>
          <cell r="F682">
            <v>0</v>
          </cell>
          <cell r="G682">
            <v>0</v>
          </cell>
          <cell r="H682">
            <v>0</v>
          </cell>
          <cell r="I682">
            <v>0</v>
          </cell>
          <cell r="J682">
            <v>0</v>
          </cell>
          <cell r="K682">
            <v>0</v>
          </cell>
        </row>
        <row r="684">
          <cell r="D684">
            <v>33.564999999999998</v>
          </cell>
          <cell r="E684">
            <v>-63.811682271999999</v>
          </cell>
          <cell r="F684">
            <v>-89.689497590005089</v>
          </cell>
          <cell r="G684">
            <v>-57.423894941318792</v>
          </cell>
          <cell r="H684">
            <v>-73.831022207257575</v>
          </cell>
          <cell r="I684">
            <v>-132.68107048204641</v>
          </cell>
          <cell r="J684">
            <v>-145.20566284698728</v>
          </cell>
          <cell r="K684">
            <v>-144.83953581820839</v>
          </cell>
        </row>
        <row r="685">
          <cell r="D685">
            <v>191.68099999999998</v>
          </cell>
          <cell r="E685">
            <v>-956.76963226541216</v>
          </cell>
          <cell r="F685">
            <v>-1362.40792034642</v>
          </cell>
          <cell r="G685">
            <v>-1551.362426720721</v>
          </cell>
          <cell r="H685">
            <v>-1884.3993470355297</v>
          </cell>
          <cell r="I685">
            <v>-2139.1073917891581</v>
          </cell>
          <cell r="J685">
            <v>-2235.4127472354962</v>
          </cell>
          <cell r="K685">
            <v>-2265.9544252162264</v>
          </cell>
        </row>
        <row r="687">
          <cell r="D687">
            <v>280.125</v>
          </cell>
          <cell r="E687">
            <v>-1067.8263085205992</v>
          </cell>
          <cell r="F687">
            <v>-1170.7241212249305</v>
          </cell>
          <cell r="G687">
            <v>-1467.4083153458901</v>
          </cell>
          <cell r="H687">
            <v>-1925.0123644503169</v>
          </cell>
          <cell r="I687">
            <v>-2175.8467789468164</v>
          </cell>
          <cell r="J687">
            <v>-2351.898324824464</v>
          </cell>
          <cell r="K687">
            <v>-2405.9588911389051</v>
          </cell>
        </row>
        <row r="690">
          <cell r="A690" t="str">
            <v>N/A</v>
          </cell>
        </row>
        <row r="764">
          <cell r="A764" t="str">
            <v>N/A</v>
          </cell>
        </row>
        <row r="841">
          <cell r="A841" t="str">
            <v>N/A</v>
          </cell>
        </row>
        <row r="914">
          <cell r="AN914">
            <v>1</v>
          </cell>
        </row>
        <row r="927">
          <cell r="G927">
            <v>290.63724782353381</v>
          </cell>
        </row>
        <row r="947">
          <cell r="E947">
            <v>0</v>
          </cell>
          <cell r="F947">
            <v>8.319102074399968</v>
          </cell>
          <cell r="G947">
            <v>31.616</v>
          </cell>
          <cell r="H947">
            <v>93.86</v>
          </cell>
          <cell r="I947">
            <v>0</v>
          </cell>
          <cell r="J947">
            <v>0</v>
          </cell>
          <cell r="K947">
            <v>0</v>
          </cell>
        </row>
        <row r="952">
          <cell r="S952">
            <v>3.7938845030000001</v>
          </cell>
          <cell r="T952">
            <v>104.40428972689999</v>
          </cell>
          <cell r="U952">
            <v>8.8711016455999978</v>
          </cell>
          <cell r="V952">
            <v>34.9547574383</v>
          </cell>
          <cell r="W952">
            <v>0</v>
          </cell>
          <cell r="X952">
            <v>0</v>
          </cell>
          <cell r="Y952">
            <v>0</v>
          </cell>
          <cell r="AD952">
            <v>71.546836319999997</v>
          </cell>
          <cell r="AE952">
            <v>182.88247507509999</v>
          </cell>
          <cell r="AF952">
            <v>102.76418220799999</v>
          </cell>
          <cell r="AG952">
            <v>376.77303406359999</v>
          </cell>
          <cell r="AH952">
            <v>50.917294999999996</v>
          </cell>
          <cell r="AI952">
            <v>40.733836000000004</v>
          </cell>
          <cell r="AJ952">
            <v>0</v>
          </cell>
          <cell r="AP952">
            <v>230.87530050000049</v>
          </cell>
          <cell r="AQ952">
            <v>33.223398000001147</v>
          </cell>
          <cell r="AR952">
            <v>144.16882349999898</v>
          </cell>
          <cell r="AS952">
            <v>0.16937699999936739</v>
          </cell>
          <cell r="AT952">
            <v>1.1921000000584173E-2</v>
          </cell>
          <cell r="AU952">
            <v>-0.13406900000030875</v>
          </cell>
          <cell r="AZ952">
            <v>285.57490077099999</v>
          </cell>
          <cell r="BA952">
            <v>181.42489923389999</v>
          </cell>
          <cell r="BB952">
            <v>0</v>
          </cell>
          <cell r="BC952">
            <v>163.45828257910003</v>
          </cell>
          <cell r="BD952">
            <v>46.739143800000001</v>
          </cell>
          <cell r="BE952">
            <v>46.739143800000001</v>
          </cell>
          <cell r="BF952">
            <v>0</v>
          </cell>
          <cell r="BL952">
            <v>5097.3347297391711</v>
          </cell>
        </row>
        <row r="954">
          <cell r="E954">
            <v>609.53230043799999</v>
          </cell>
          <cell r="F954">
            <v>108.7640454085</v>
          </cell>
          <cell r="G954">
            <v>163.33964003705896</v>
          </cell>
          <cell r="H954">
            <v>0</v>
          </cell>
          <cell r="I954">
            <v>69.097456593999993</v>
          </cell>
          <cell r="J954">
            <v>0</v>
          </cell>
          <cell r="K954">
            <v>0</v>
          </cell>
        </row>
        <row r="1072">
          <cell r="B1072">
            <v>-6355.4038420944462</v>
          </cell>
          <cell r="G1072">
            <v>423.88339921595434</v>
          </cell>
        </row>
        <row r="1073">
          <cell r="B1073">
            <v>214.8923170071686</v>
          </cell>
        </row>
        <row r="1074">
          <cell r="B1074">
            <v>-7909.7505492625705</v>
          </cell>
        </row>
        <row r="1078">
          <cell r="B1078">
            <v>-4109.3732949500663</v>
          </cell>
          <cell r="G1078">
            <v>259.44922135935849</v>
          </cell>
        </row>
        <row r="1079">
          <cell r="B1079">
            <v>138.48452790168997</v>
          </cell>
        </row>
        <row r="1080">
          <cell r="B1080">
            <v>-5097.3347297391701</v>
          </cell>
        </row>
      </sheetData>
      <sheetData sheetId="6" refreshError="1">
        <row r="3">
          <cell r="C3">
            <v>1997</v>
          </cell>
        </row>
        <row r="5">
          <cell r="A5" t="str">
            <v>Max. acq.  / Base Case</v>
          </cell>
        </row>
        <row r="6">
          <cell r="G6" t="str">
            <v>P&amp;H Strategy 18.5.1999</v>
          </cell>
        </row>
        <row r="7">
          <cell r="G7" t="str">
            <v>version 1.3</v>
          </cell>
        </row>
        <row r="8">
          <cell r="G8">
            <v>0</v>
          </cell>
        </row>
        <row r="10">
          <cell r="G10" t="str">
            <v>Birka 100% from 2001</v>
          </cell>
        </row>
        <row r="11">
          <cell r="G11" t="str">
            <v>Heat and Net 50%</v>
          </cell>
          <cell r="J11" t="str">
            <v>equity method</v>
          </cell>
        </row>
        <row r="20">
          <cell r="B20">
            <v>0</v>
          </cell>
          <cell r="C20">
            <v>0</v>
          </cell>
          <cell r="D20">
            <v>6806.3580000000002</v>
          </cell>
          <cell r="E20">
            <v>6778.9520000000002</v>
          </cell>
        </row>
        <row r="22">
          <cell r="B22">
            <v>0</v>
          </cell>
          <cell r="C22">
            <v>0</v>
          </cell>
          <cell r="D22">
            <v>1515.7199999999998</v>
          </cell>
          <cell r="E22">
            <v>2388.3150000000001</v>
          </cell>
        </row>
        <row r="24">
          <cell r="B24">
            <v>0</v>
          </cell>
          <cell r="C24">
            <v>0</v>
          </cell>
          <cell r="D24">
            <v>1971.1309999999999</v>
          </cell>
          <cell r="E24">
            <v>2080.1859999999997</v>
          </cell>
        </row>
        <row r="26">
          <cell r="B26">
            <v>0</v>
          </cell>
          <cell r="C26">
            <v>0</v>
          </cell>
          <cell r="D26">
            <v>381.76299999999998</v>
          </cell>
          <cell r="E26">
            <v>420.55799999999999</v>
          </cell>
        </row>
        <row r="28">
          <cell r="B28">
            <v>0</v>
          </cell>
          <cell r="C28">
            <v>11251</v>
          </cell>
          <cell r="D28">
            <v>10674.972</v>
          </cell>
          <cell r="E28">
            <v>11668.010999999999</v>
          </cell>
        </row>
        <row r="32">
          <cell r="B32">
            <v>0</v>
          </cell>
          <cell r="C32">
            <v>0</v>
          </cell>
          <cell r="D32">
            <v>61.713000000000001</v>
          </cell>
          <cell r="E32">
            <v>-16.119</v>
          </cell>
        </row>
        <row r="33">
          <cell r="B33">
            <v>0</v>
          </cell>
          <cell r="C33">
            <v>0</v>
          </cell>
          <cell r="D33">
            <v>73.790999999999997</v>
          </cell>
          <cell r="E33">
            <v>83.11</v>
          </cell>
        </row>
        <row r="34">
          <cell r="B34">
            <v>0</v>
          </cell>
          <cell r="C34">
            <v>0</v>
          </cell>
          <cell r="D34">
            <v>212.238</v>
          </cell>
          <cell r="E34">
            <v>335.91199999999998</v>
          </cell>
        </row>
        <row r="35">
          <cell r="B35">
            <v>0</v>
          </cell>
          <cell r="C35">
            <v>0</v>
          </cell>
          <cell r="D35">
            <v>347.74199999999996</v>
          </cell>
          <cell r="E35">
            <v>402.90299999999996</v>
          </cell>
        </row>
        <row r="38">
          <cell r="B38">
            <v>0</v>
          </cell>
          <cell r="C38">
            <v>0</v>
          </cell>
          <cell r="D38">
            <v>5201.639000000001</v>
          </cell>
          <cell r="E38">
            <v>5207.7980000000007</v>
          </cell>
        </row>
        <row r="39">
          <cell r="B39">
            <v>0</v>
          </cell>
          <cell r="C39">
            <v>0</v>
          </cell>
          <cell r="D39">
            <v>2541.4480000000003</v>
          </cell>
          <cell r="E39">
            <v>3010.4789999999998</v>
          </cell>
        </row>
        <row r="40">
          <cell r="B40">
            <v>0</v>
          </cell>
          <cell r="C40">
            <v>0</v>
          </cell>
          <cell r="D40">
            <v>7743.0870000000014</v>
          </cell>
          <cell r="E40">
            <v>8218.277</v>
          </cell>
        </row>
        <row r="42">
          <cell r="B42">
            <v>0</v>
          </cell>
          <cell r="C42">
            <v>0</v>
          </cell>
          <cell r="D42">
            <v>3279.6269999999986</v>
          </cell>
          <cell r="E42">
            <v>3852.6369999999988</v>
          </cell>
        </row>
        <row r="47">
          <cell r="B47">
            <v>0</v>
          </cell>
          <cell r="C47">
            <v>0</v>
          </cell>
          <cell r="D47">
            <v>1218.742</v>
          </cell>
          <cell r="E47">
            <v>1529.088</v>
          </cell>
        </row>
        <row r="49">
          <cell r="B49">
            <v>0</v>
          </cell>
          <cell r="C49">
            <v>2160</v>
          </cell>
          <cell r="D49">
            <v>2060.8849999999989</v>
          </cell>
          <cell r="E49">
            <v>2323.5489999999991</v>
          </cell>
        </row>
        <row r="51">
          <cell r="B51">
            <v>0</v>
          </cell>
          <cell r="C51">
            <v>0</v>
          </cell>
          <cell r="D51">
            <v>15.494999999999999</v>
          </cell>
          <cell r="E51">
            <v>0</v>
          </cell>
        </row>
        <row r="52">
          <cell r="B52">
            <v>0</v>
          </cell>
          <cell r="C52">
            <v>0</v>
          </cell>
          <cell r="D52">
            <v>239.90799999999996</v>
          </cell>
          <cell r="E52">
            <v>43.298074999999997</v>
          </cell>
        </row>
        <row r="53">
          <cell r="B53">
            <v>0</v>
          </cell>
          <cell r="C53">
            <v>0</v>
          </cell>
          <cell r="D53">
            <v>-956.47699999999998</v>
          </cell>
          <cell r="E53">
            <v>-64.749480000000005</v>
          </cell>
        </row>
        <row r="54">
          <cell r="B54">
            <v>0</v>
          </cell>
          <cell r="C54">
            <v>0</v>
          </cell>
          <cell r="D54">
            <v>124.20399999999999</v>
          </cell>
          <cell r="E54">
            <v>0</v>
          </cell>
        </row>
        <row r="55">
          <cell r="B55">
            <v>0</v>
          </cell>
          <cell r="C55">
            <v>0</v>
          </cell>
          <cell r="D55">
            <v>2.3420000000000005</v>
          </cell>
          <cell r="E55">
            <v>0</v>
          </cell>
        </row>
        <row r="56">
          <cell r="B56">
            <v>0</v>
          </cell>
          <cell r="C56">
            <v>0</v>
          </cell>
          <cell r="D56">
            <v>-574.52800000000013</v>
          </cell>
          <cell r="E56">
            <v>-21.451405000000008</v>
          </cell>
        </row>
        <row r="58">
          <cell r="B58">
            <v>0</v>
          </cell>
          <cell r="C58">
            <v>0</v>
          </cell>
        </row>
        <row r="60">
          <cell r="B60">
            <v>0</v>
          </cell>
          <cell r="C60">
            <v>0</v>
          </cell>
          <cell r="D60">
            <v>19.600000000000001</v>
          </cell>
          <cell r="E60">
            <v>0</v>
          </cell>
        </row>
        <row r="61">
          <cell r="B61">
            <v>0</v>
          </cell>
          <cell r="C61">
            <v>0</v>
          </cell>
          <cell r="D61">
            <v>-14.473000000000001</v>
          </cell>
          <cell r="E61">
            <v>0</v>
          </cell>
        </row>
        <row r="65">
          <cell r="B65">
            <v>0</v>
          </cell>
          <cell r="C65">
            <v>0</v>
          </cell>
          <cell r="D65">
            <v>1491.4839999999986</v>
          </cell>
          <cell r="E65">
            <v>2302.0975949999993</v>
          </cell>
        </row>
        <row r="68">
          <cell r="B68">
            <v>0</v>
          </cell>
          <cell r="C68">
            <v>0</v>
          </cell>
          <cell r="D68">
            <v>-414.42647999999963</v>
          </cell>
          <cell r="E68">
            <v>-642.45344660000001</v>
          </cell>
        </row>
        <row r="69">
          <cell r="B69">
            <v>0</v>
          </cell>
          <cell r="C69">
            <v>0</v>
          </cell>
          <cell r="D69">
            <v>-12.445</v>
          </cell>
          <cell r="E69">
            <v>0</v>
          </cell>
        </row>
        <row r="72">
          <cell r="B72">
            <v>0</v>
          </cell>
          <cell r="C72">
            <v>0</v>
          </cell>
        </row>
        <row r="74">
          <cell r="B74">
            <v>0</v>
          </cell>
          <cell r="C74">
            <v>0</v>
          </cell>
          <cell r="D74">
            <v>-93.984999999999999</v>
          </cell>
          <cell r="E74">
            <v>0</v>
          </cell>
        </row>
        <row r="76">
          <cell r="B76">
            <v>0</v>
          </cell>
          <cell r="C76">
            <v>0</v>
          </cell>
        </row>
        <row r="86">
          <cell r="B86">
            <v>0</v>
          </cell>
          <cell r="C86">
            <v>0</v>
          </cell>
          <cell r="D86">
            <v>-212.238</v>
          </cell>
          <cell r="E86">
            <v>-335.91199999999998</v>
          </cell>
        </row>
        <row r="87">
          <cell r="B87">
            <v>0</v>
          </cell>
          <cell r="C87">
            <v>0</v>
          </cell>
          <cell r="D87">
            <v>-61.713000000000001</v>
          </cell>
          <cell r="E87">
            <v>16.119</v>
          </cell>
        </row>
        <row r="88">
          <cell r="B88">
            <v>0</v>
          </cell>
          <cell r="C88">
            <v>0</v>
          </cell>
          <cell r="D88">
            <v>0</v>
          </cell>
          <cell r="E88">
            <v>0</v>
          </cell>
        </row>
        <row r="90">
          <cell r="B90">
            <v>0</v>
          </cell>
          <cell r="C90">
            <v>0</v>
          </cell>
          <cell r="D90">
            <v>-574.52800000000013</v>
          </cell>
          <cell r="E90">
            <v>-21.451405000000008</v>
          </cell>
        </row>
        <row r="91">
          <cell r="B91">
            <v>0</v>
          </cell>
          <cell r="C91">
            <v>0</v>
          </cell>
          <cell r="D91">
            <v>5.1270000000000007</v>
          </cell>
          <cell r="E91">
            <v>0</v>
          </cell>
        </row>
        <row r="92">
          <cell r="B92">
            <v>0</v>
          </cell>
          <cell r="C92">
            <v>0</v>
          </cell>
          <cell r="D92">
            <v>-414.42647999999963</v>
          </cell>
          <cell r="E92">
            <v>-642.45344660000001</v>
          </cell>
        </row>
        <row r="93">
          <cell r="B93">
            <v>0</v>
          </cell>
          <cell r="C93">
            <v>0</v>
          </cell>
          <cell r="D93">
            <v>2021.8485199999986</v>
          </cell>
          <cell r="E93">
            <v>2868.9391483999993</v>
          </cell>
        </row>
        <row r="95">
          <cell r="B95">
            <v>0</v>
          </cell>
          <cell r="C95">
            <v>0</v>
          </cell>
          <cell r="D95">
            <v>-22.2</v>
          </cell>
          <cell r="E95">
            <v>0</v>
          </cell>
        </row>
        <row r="96">
          <cell r="B96">
            <v>0</v>
          </cell>
          <cell r="C96">
            <v>0</v>
          </cell>
          <cell r="D96">
            <v>-296.5</v>
          </cell>
          <cell r="E96">
            <v>0</v>
          </cell>
        </row>
        <row r="97">
          <cell r="B97">
            <v>0</v>
          </cell>
          <cell r="C97">
            <v>0</v>
          </cell>
          <cell r="D97">
            <v>72.400000000000006</v>
          </cell>
          <cell r="E97">
            <v>0</v>
          </cell>
        </row>
        <row r="98">
          <cell r="B98">
            <v>0</v>
          </cell>
          <cell r="C98">
            <v>0</v>
          </cell>
          <cell r="D98">
            <v>-246.29999999999998</v>
          </cell>
          <cell r="E98">
            <v>0</v>
          </cell>
        </row>
        <row r="100">
          <cell r="B100">
            <v>0</v>
          </cell>
          <cell r="C100">
            <v>0</v>
          </cell>
        </row>
        <row r="102">
          <cell r="B102">
            <v>0</v>
          </cell>
          <cell r="C102">
            <v>0</v>
          </cell>
          <cell r="D102">
            <v>-1388.0390272499978</v>
          </cell>
          <cell r="E102">
            <v>0</v>
          </cell>
        </row>
        <row r="103">
          <cell r="B103">
            <v>0</v>
          </cell>
          <cell r="C103">
            <v>0</v>
          </cell>
          <cell r="D103">
            <v>0</v>
          </cell>
          <cell r="E103">
            <v>0</v>
          </cell>
        </row>
        <row r="104">
          <cell r="B104">
            <v>0</v>
          </cell>
          <cell r="C104">
            <v>0</v>
          </cell>
          <cell r="D104">
            <v>-1449.3689896999999</v>
          </cell>
          <cell r="E104">
            <v>0</v>
          </cell>
        </row>
        <row r="105">
          <cell r="B105">
            <v>0</v>
          </cell>
          <cell r="C105">
            <v>0</v>
          </cell>
          <cell r="D105">
            <v>702.40994520000004</v>
          </cell>
          <cell r="E105">
            <v>0</v>
          </cell>
        </row>
        <row r="106">
          <cell r="B106">
            <v>0</v>
          </cell>
          <cell r="C106">
            <v>0</v>
          </cell>
          <cell r="D106">
            <v>437.55099999999999</v>
          </cell>
          <cell r="E106">
            <v>0</v>
          </cell>
        </row>
        <row r="107">
          <cell r="B107">
            <v>0</v>
          </cell>
          <cell r="C107">
            <v>0</v>
          </cell>
          <cell r="D107">
            <v>-1697.4470717499976</v>
          </cell>
          <cell r="E107">
            <v>0</v>
          </cell>
        </row>
        <row r="109">
          <cell r="B109">
            <v>0</v>
          </cell>
          <cell r="C109">
            <v>0</v>
          </cell>
          <cell r="D109">
            <v>78.101448250001113</v>
          </cell>
          <cell r="E109">
            <v>2868.9391483999993</v>
          </cell>
        </row>
        <row r="111">
          <cell r="B111">
            <v>0</v>
          </cell>
          <cell r="C111">
            <v>0</v>
          </cell>
          <cell r="D111">
            <v>0</v>
          </cell>
          <cell r="E111">
            <v>0</v>
          </cell>
        </row>
        <row r="112">
          <cell r="B112">
            <v>0</v>
          </cell>
          <cell r="C112">
            <v>0</v>
          </cell>
          <cell r="D112">
            <v>-0.1</v>
          </cell>
          <cell r="E112">
            <v>0</v>
          </cell>
        </row>
        <row r="113">
          <cell r="B113">
            <v>0</v>
          </cell>
          <cell r="C113">
            <v>0</v>
          </cell>
          <cell r="D113">
            <v>-2.4</v>
          </cell>
          <cell r="E113">
            <v>0</v>
          </cell>
        </row>
        <row r="114">
          <cell r="B114">
            <v>0</v>
          </cell>
          <cell r="C114">
            <v>0</v>
          </cell>
          <cell r="D114">
            <v>0</v>
          </cell>
          <cell r="E114">
            <v>0</v>
          </cell>
        </row>
        <row r="115">
          <cell r="B115">
            <v>0</v>
          </cell>
          <cell r="C115">
            <v>0</v>
          </cell>
          <cell r="D115">
            <v>0</v>
          </cell>
          <cell r="E115">
            <v>0</v>
          </cell>
        </row>
        <row r="118">
          <cell r="B118">
            <v>0</v>
          </cell>
          <cell r="C118">
            <v>0</v>
          </cell>
          <cell r="D118">
            <v>-700.30799999999999</v>
          </cell>
          <cell r="E118">
            <v>0</v>
          </cell>
        </row>
        <row r="120">
          <cell r="B120">
            <v>0</v>
          </cell>
          <cell r="C120">
            <v>0</v>
          </cell>
          <cell r="D120">
            <v>-695.70799999999997</v>
          </cell>
          <cell r="E120">
            <v>0</v>
          </cell>
        </row>
        <row r="122">
          <cell r="B122">
            <v>0</v>
          </cell>
          <cell r="C122">
            <v>0</v>
          </cell>
          <cell r="D122">
            <v>-617.60655174999886</v>
          </cell>
          <cell r="E122">
            <v>2868.9391483999993</v>
          </cell>
        </row>
        <row r="124">
          <cell r="B124">
            <v>0</v>
          </cell>
          <cell r="C124">
            <v>0</v>
          </cell>
          <cell r="D124">
            <v>0</v>
          </cell>
          <cell r="E124">
            <v>0</v>
          </cell>
        </row>
        <row r="126">
          <cell r="B126">
            <v>0</v>
          </cell>
          <cell r="C126">
            <v>0</v>
          </cell>
        </row>
        <row r="162">
          <cell r="B162">
            <v>0</v>
          </cell>
          <cell r="C162">
            <v>0</v>
          </cell>
          <cell r="D162">
            <v>2385.4796799999999</v>
          </cell>
          <cell r="E162">
            <v>2385.4796799999999</v>
          </cell>
        </row>
        <row r="266">
          <cell r="B266">
            <v>0</v>
          </cell>
          <cell r="C266">
            <v>0</v>
          </cell>
          <cell r="D266">
            <v>0</v>
          </cell>
        </row>
      </sheetData>
      <sheetData sheetId="7" refreshError="1">
        <row r="14">
          <cell r="B14">
            <v>0</v>
          </cell>
          <cell r="C14">
            <v>69.283999999999992</v>
          </cell>
          <cell r="D14">
            <v>2045.5339999999999</v>
          </cell>
          <cell r="E14">
            <v>6250.6661761823043</v>
          </cell>
          <cell r="F14">
            <v>12071.836823218757</v>
          </cell>
          <cell r="G14">
            <v>14397.609224119204</v>
          </cell>
          <cell r="H14">
            <v>16222.879714537781</v>
          </cell>
          <cell r="I14">
            <v>17073.998282479279</v>
          </cell>
          <cell r="J14">
            <v>18367.0316216102</v>
          </cell>
          <cell r="K14">
            <v>19172.525485448976</v>
          </cell>
          <cell r="L14">
            <v>0</v>
          </cell>
          <cell r="M14">
            <v>0</v>
          </cell>
        </row>
        <row r="26">
          <cell r="B26">
            <v>0</v>
          </cell>
          <cell r="C26">
            <v>1073.1492939482416</v>
          </cell>
          <cell r="D26">
            <v>1537.1482158585209</v>
          </cell>
          <cell r="E26">
            <v>2206.1727557112677</v>
          </cell>
          <cell r="F26">
            <v>3865.5768253871352</v>
          </cell>
          <cell r="G26">
            <v>2999.6973506551408</v>
          </cell>
          <cell r="H26">
            <v>3622.7424837064868</v>
          </cell>
          <cell r="I26">
            <v>3852.3548370412977</v>
          </cell>
          <cell r="J26">
            <v>4094.397108443316</v>
          </cell>
          <cell r="K26">
            <v>4245.0941954303044</v>
          </cell>
          <cell r="L26">
            <v>0</v>
          </cell>
          <cell r="M26">
            <v>0</v>
          </cell>
        </row>
        <row r="38">
          <cell r="B38">
            <v>0</v>
          </cell>
          <cell r="C38">
            <v>0</v>
          </cell>
          <cell r="D38">
            <v>1962.02132499</v>
          </cell>
          <cell r="E38">
            <v>1978.9953529328282</v>
          </cell>
          <cell r="F38">
            <v>2448.3550232867824</v>
          </cell>
          <cell r="G38">
            <v>1244.8278772628912</v>
          </cell>
          <cell r="H38">
            <v>1843.7669170406714</v>
          </cell>
          <cell r="I38">
            <v>2230.3191324376394</v>
          </cell>
          <cell r="J38">
            <v>2463.8263450747668</v>
          </cell>
          <cell r="K38">
            <v>2555.6987850572878</v>
          </cell>
          <cell r="L38">
            <v>0</v>
          </cell>
          <cell r="M38">
            <v>0</v>
          </cell>
        </row>
        <row r="50">
          <cell r="B50">
            <v>0</v>
          </cell>
          <cell r="C50">
            <v>16</v>
          </cell>
          <cell r="D50">
            <v>296.97900000000004</v>
          </cell>
          <cell r="E50">
            <v>369.97181200000011</v>
          </cell>
          <cell r="F50">
            <v>267.01289555551989</v>
          </cell>
          <cell r="G50">
            <v>441.66463301386892</v>
          </cell>
          <cell r="H50">
            <v>347.96666089014877</v>
          </cell>
          <cell r="I50">
            <v>473.97270735819944</v>
          </cell>
          <cell r="J50">
            <v>488.32307603717948</v>
          </cell>
          <cell r="K50">
            <v>500.67784092092097</v>
          </cell>
          <cell r="L50">
            <v>0</v>
          </cell>
          <cell r="M50">
            <v>0</v>
          </cell>
        </row>
        <row r="62">
          <cell r="B62">
            <v>0</v>
          </cell>
          <cell r="C62">
            <v>11251</v>
          </cell>
          <cell r="D62">
            <v>10674.972</v>
          </cell>
          <cell r="E62">
            <v>10805.806096826402</v>
          </cell>
          <cell r="F62">
            <v>18652.78156744819</v>
          </cell>
          <cell r="G62">
            <v>19083.799085051105</v>
          </cell>
          <cell r="H62">
            <v>22037.355776175089</v>
          </cell>
          <cell r="I62">
            <v>23630.644959316414</v>
          </cell>
          <cell r="J62">
            <v>25413.578151165457</v>
          </cell>
          <cell r="K62">
            <v>26473.996306857494</v>
          </cell>
          <cell r="L62">
            <v>0</v>
          </cell>
          <cell r="M62">
            <v>0</v>
          </cell>
        </row>
        <row r="100">
          <cell r="B100">
            <v>0</v>
          </cell>
          <cell r="C100">
            <v>0</v>
          </cell>
          <cell r="D100">
            <v>61.713000000000001</v>
          </cell>
          <cell r="E100">
            <v>34.228000000000002</v>
          </cell>
          <cell r="F100">
            <v>60.290667383499056</v>
          </cell>
          <cell r="G100">
            <v>506.27851506904432</v>
          </cell>
          <cell r="H100">
            <v>541.04940293614095</v>
          </cell>
          <cell r="I100">
            <v>700.27727852184807</v>
          </cell>
          <cell r="J100">
            <v>738.7345960520156</v>
          </cell>
          <cell r="K100">
            <v>749.46186021665949</v>
          </cell>
          <cell r="L100">
            <v>0</v>
          </cell>
          <cell r="M100">
            <v>0</v>
          </cell>
        </row>
        <row r="112">
          <cell r="B112">
            <v>0</v>
          </cell>
          <cell r="C112">
            <v>0</v>
          </cell>
          <cell r="D112">
            <v>73.790999999999997</v>
          </cell>
          <cell r="E112">
            <v>181.01191758200002</v>
          </cell>
          <cell r="F112">
            <v>185.98987786832004</v>
          </cell>
          <cell r="G112">
            <v>285.42027814637282</v>
          </cell>
          <cell r="H112">
            <v>322.43398236960024</v>
          </cell>
          <cell r="I112">
            <v>344.09558036523629</v>
          </cell>
          <cell r="J112">
            <v>353.88617258529098</v>
          </cell>
          <cell r="K112">
            <v>357.76714049842963</v>
          </cell>
          <cell r="L112">
            <v>0</v>
          </cell>
          <cell r="M112">
            <v>0</v>
          </cell>
        </row>
        <row r="123">
          <cell r="B123">
            <v>0</v>
          </cell>
          <cell r="C123">
            <v>0</v>
          </cell>
          <cell r="D123">
            <v>212.238</v>
          </cell>
          <cell r="E123">
            <v>394.39699839999997</v>
          </cell>
          <cell r="F123">
            <v>5.3619199999999996</v>
          </cell>
          <cell r="G123">
            <v>8.4320000000000004</v>
          </cell>
          <cell r="H123">
            <v>5</v>
          </cell>
          <cell r="I123">
            <v>5</v>
          </cell>
          <cell r="J123">
            <v>5</v>
          </cell>
          <cell r="K123">
            <v>5</v>
          </cell>
          <cell r="L123">
            <v>0</v>
          </cell>
          <cell r="M123">
            <v>0</v>
          </cell>
        </row>
        <row r="135">
          <cell r="B135">
            <v>0</v>
          </cell>
          <cell r="C135">
            <v>0</v>
          </cell>
          <cell r="D135">
            <v>347.74199999999996</v>
          </cell>
          <cell r="E135">
            <v>609.636915982</v>
          </cell>
          <cell r="F135">
            <v>251.64246525181912</v>
          </cell>
          <cell r="G135">
            <v>800.13079321541704</v>
          </cell>
          <cell r="H135">
            <v>868.48338530574119</v>
          </cell>
          <cell r="I135">
            <v>1049.3728588870842</v>
          </cell>
          <cell r="J135">
            <v>1097.620768637307</v>
          </cell>
          <cell r="K135">
            <v>1112.2290007150891</v>
          </cell>
          <cell r="L135">
            <v>0</v>
          </cell>
          <cell r="M135">
            <v>0</v>
          </cell>
        </row>
        <row r="146">
          <cell r="B146">
            <v>0</v>
          </cell>
          <cell r="C146">
            <v>0</v>
          </cell>
          <cell r="D146">
            <v>5201.639000000001</v>
          </cell>
          <cell r="E146">
            <v>4913.6778282945143</v>
          </cell>
          <cell r="F146">
            <v>10849.6330719451</v>
          </cell>
          <cell r="G146">
            <v>9492.0195892644588</v>
          </cell>
          <cell r="H146">
            <v>11105.206268180145</v>
          </cell>
          <cell r="I146">
            <v>11852.369780215984</v>
          </cell>
          <cell r="J146">
            <v>12894.72768919056</v>
          </cell>
          <cell r="K146">
            <v>13453.182691091119</v>
          </cell>
        </row>
        <row r="157">
          <cell r="C157">
            <v>0</v>
          </cell>
          <cell r="D157">
            <v>0</v>
          </cell>
          <cell r="E157">
            <v>0</v>
          </cell>
          <cell r="F157">
            <v>0</v>
          </cell>
          <cell r="G157">
            <v>0</v>
          </cell>
          <cell r="H157">
            <v>0</v>
          </cell>
          <cell r="I157">
            <v>0</v>
          </cell>
          <cell r="J157">
            <v>0</v>
          </cell>
          <cell r="K157">
            <v>0</v>
          </cell>
          <cell r="L157">
            <v>0</v>
          </cell>
          <cell r="M157">
            <v>0</v>
          </cell>
        </row>
        <row r="168">
          <cell r="B168">
            <v>0</v>
          </cell>
          <cell r="C168">
            <v>0</v>
          </cell>
          <cell r="D168">
            <v>2541.4480000000003</v>
          </cell>
          <cell r="E168">
            <v>3493.2195264453503</v>
          </cell>
          <cell r="F168">
            <v>4129.6974127775766</v>
          </cell>
          <cell r="G168">
            <v>6103.6038162571731</v>
          </cell>
          <cell r="H168">
            <v>6577.8422512789994</v>
          </cell>
          <cell r="I168">
            <v>6918.3517479462889</v>
          </cell>
          <cell r="J168">
            <v>7206.9071995902141</v>
          </cell>
          <cell r="K168">
            <v>7347.6611333898563</v>
          </cell>
          <cell r="L168">
            <v>0</v>
          </cell>
          <cell r="M168">
            <v>0</v>
          </cell>
        </row>
        <row r="179">
          <cell r="B179">
            <v>0</v>
          </cell>
          <cell r="C179">
            <v>-275.10149999999999</v>
          </cell>
          <cell r="D179">
            <v>-766.09996000000001</v>
          </cell>
          <cell r="E179">
            <v>-593.58720823701697</v>
          </cell>
          <cell r="F179">
            <v>-854.41693759796783</v>
          </cell>
          <cell r="G179">
            <v>-895.9759487585369</v>
          </cell>
          <cell r="H179">
            <v>-974.01645481487185</v>
          </cell>
          <cell r="I179">
            <v>-1036.6124227793696</v>
          </cell>
          <cell r="J179">
            <v>-1122.8038112289732</v>
          </cell>
          <cell r="K179">
            <v>-1179.6789002503383</v>
          </cell>
        </row>
        <row r="192">
          <cell r="B192">
            <v>0</v>
          </cell>
          <cell r="C192">
            <v>0</v>
          </cell>
          <cell r="D192">
            <v>3279.6269999999986</v>
          </cell>
          <cell r="E192">
            <v>3602.0985433089586</v>
          </cell>
          <cell r="F192">
            <v>4779.5104855753034</v>
          </cell>
          <cell r="G192">
            <v>5184.2824215034252</v>
          </cell>
          <cell r="H192">
            <v>6196.8070968365573</v>
          </cell>
          <cell r="I192">
            <v>6945.9087128205956</v>
          </cell>
          <cell r="J192">
            <v>7532.3678422509656</v>
          </cell>
          <cell r="K192">
            <v>7965.0603833419427</v>
          </cell>
          <cell r="L192">
            <v>0</v>
          </cell>
          <cell r="M192">
            <v>0</v>
          </cell>
        </row>
        <row r="207">
          <cell r="B207">
            <v>0</v>
          </cell>
          <cell r="C207">
            <v>214.72744</v>
          </cell>
          <cell r="D207">
            <v>700.53397630000006</v>
          </cell>
          <cell r="E207">
            <v>1079.6766224539053</v>
          </cell>
          <cell r="F207">
            <v>1497.0831309140349</v>
          </cell>
          <cell r="G207">
            <v>1090.8536019317075</v>
          </cell>
          <cell r="H207">
            <v>1302.4054945727844</v>
          </cell>
          <cell r="I207">
            <v>1422.3329937925701</v>
          </cell>
          <cell r="J207">
            <v>1477.4929283193637</v>
          </cell>
          <cell r="K207">
            <v>1532.3910030629156</v>
          </cell>
          <cell r="L207">
            <v>0</v>
          </cell>
          <cell r="M207">
            <v>0</v>
          </cell>
        </row>
        <row r="219">
          <cell r="B219">
            <v>0</v>
          </cell>
          <cell r="C219">
            <v>0</v>
          </cell>
          <cell r="D219">
            <v>80</v>
          </cell>
          <cell r="E219">
            <v>327.01542307657962</v>
          </cell>
          <cell r="F219">
            <v>409.27999468256144</v>
          </cell>
          <cell r="G219">
            <v>570.68836811637891</v>
          </cell>
          <cell r="H219">
            <v>627.72716332475648</v>
          </cell>
          <cell r="I219">
            <v>628.76981585665919</v>
          </cell>
          <cell r="J219">
            <v>654.74976419799475</v>
          </cell>
          <cell r="K219">
            <v>655.41221267991477</v>
          </cell>
          <cell r="L219">
            <v>0</v>
          </cell>
          <cell r="M219">
            <v>0</v>
          </cell>
        </row>
        <row r="220">
          <cell r="B220">
            <v>0</v>
          </cell>
          <cell r="C220">
            <v>-214.72744</v>
          </cell>
          <cell r="D220">
            <v>438.2080236999999</v>
          </cell>
          <cell r="E220">
            <v>122.395954469515</v>
          </cell>
        </row>
        <row r="233">
          <cell r="B233">
            <v>0</v>
          </cell>
          <cell r="C233">
            <v>0</v>
          </cell>
          <cell r="D233">
            <v>1218.742</v>
          </cell>
          <cell r="E233">
            <v>1406.6920455304848</v>
          </cell>
          <cell r="F233">
            <v>1906.3631255965965</v>
          </cell>
          <cell r="G233">
            <v>1661.5419700480868</v>
          </cell>
          <cell r="H233">
            <v>1930.1326578975411</v>
          </cell>
          <cell r="I233">
            <v>2051.1028096492296</v>
          </cell>
          <cell r="J233">
            <v>2132.242692517359</v>
          </cell>
          <cell r="K233">
            <v>2187.8032157428302</v>
          </cell>
          <cell r="L233">
            <v>0</v>
          </cell>
          <cell r="M233">
            <v>0</v>
          </cell>
        </row>
        <row r="247">
          <cell r="B247">
            <v>0</v>
          </cell>
          <cell r="C247">
            <v>2160</v>
          </cell>
          <cell r="D247">
            <v>2060.8849999999989</v>
          </cell>
          <cell r="E247">
            <v>2195.4064977784737</v>
          </cell>
          <cell r="F247">
            <v>2874.3884463371073</v>
          </cell>
          <cell r="G247">
            <v>3526.8999378137387</v>
          </cell>
          <cell r="H247">
            <v>4279.4979252974163</v>
          </cell>
          <cell r="I247">
            <v>4907.6293895297649</v>
          </cell>
          <cell r="J247">
            <v>5412.9486360920073</v>
          </cell>
          <cell r="K247">
            <v>5790.0806539575115</v>
          </cell>
          <cell r="L247">
            <v>0</v>
          </cell>
          <cell r="M247">
            <v>0</v>
          </cell>
        </row>
        <row r="263">
          <cell r="B263">
            <v>0</v>
          </cell>
          <cell r="C263">
            <v>0</v>
          </cell>
          <cell r="D263">
            <v>15.494999999999999</v>
          </cell>
          <cell r="E263">
            <v>20.2</v>
          </cell>
          <cell r="F263">
            <v>-1.1368683772161603E-13</v>
          </cell>
          <cell r="G263">
            <v>-1.1270000000000095</v>
          </cell>
          <cell r="H263">
            <v>-2.2737367544323206E-13</v>
          </cell>
          <cell r="I263">
            <v>2.2737367544323206E-13</v>
          </cell>
          <cell r="J263">
            <v>-1.1368683772161603E-13</v>
          </cell>
          <cell r="K263">
            <v>2.2737367544323206E-13</v>
          </cell>
          <cell r="L263">
            <v>0</v>
          </cell>
          <cell r="M263">
            <v>0</v>
          </cell>
        </row>
        <row r="278">
          <cell r="B278">
            <v>0</v>
          </cell>
          <cell r="C278">
            <v>0</v>
          </cell>
          <cell r="D278">
            <v>19.399999999999999</v>
          </cell>
          <cell r="E278">
            <v>8</v>
          </cell>
          <cell r="F278">
            <v>7.7390400000000001</v>
          </cell>
          <cell r="G278">
            <v>8.5780799999999999</v>
          </cell>
          <cell r="H278">
            <v>9.3729600000000008</v>
          </cell>
          <cell r="I278">
            <v>10.12368</v>
          </cell>
          <cell r="J278">
            <v>10.841279999999999</v>
          </cell>
          <cell r="K278">
            <v>11.558879999999998</v>
          </cell>
          <cell r="L278">
            <v>0</v>
          </cell>
          <cell r="M278">
            <v>0</v>
          </cell>
        </row>
        <row r="289">
          <cell r="B289">
            <v>0</v>
          </cell>
          <cell r="C289">
            <v>0</v>
          </cell>
          <cell r="D289">
            <v>5.1270000000000007</v>
          </cell>
          <cell r="E289">
            <v>8</v>
          </cell>
          <cell r="F289">
            <v>7.7390400000000001</v>
          </cell>
          <cell r="G289">
            <v>8.5780799999999999</v>
          </cell>
          <cell r="H289">
            <v>9.3729600000000008</v>
          </cell>
          <cell r="I289">
            <v>10.12368</v>
          </cell>
          <cell r="J289">
            <v>10.841279999999999</v>
          </cell>
          <cell r="K289">
            <v>11.558879999999998</v>
          </cell>
          <cell r="L289">
            <v>0</v>
          </cell>
          <cell r="M289">
            <v>0</v>
          </cell>
        </row>
        <row r="300">
          <cell r="B300">
            <v>0</v>
          </cell>
          <cell r="C300">
            <v>0</v>
          </cell>
          <cell r="D300">
            <v>-12.445</v>
          </cell>
          <cell r="E300">
            <v>-237.18403507499994</v>
          </cell>
          <cell r="F300">
            <v>-311.67812651439993</v>
          </cell>
          <cell r="G300">
            <v>-394.39574484912322</v>
          </cell>
          <cell r="H300">
            <v>-283.3957820575514</v>
          </cell>
          <cell r="I300">
            <v>-280.14747297406211</v>
          </cell>
          <cell r="J300">
            <v>-267.84008847820888</v>
          </cell>
          <cell r="K300">
            <v>-231.95355912269372</v>
          </cell>
          <cell r="L300">
            <v>0</v>
          </cell>
          <cell r="M300">
            <v>0</v>
          </cell>
        </row>
        <row r="312">
          <cell r="B312">
            <v>0</v>
          </cell>
          <cell r="C312">
            <v>0</v>
          </cell>
          <cell r="D312">
            <v>93.984999999999999</v>
          </cell>
          <cell r="E312">
            <v>63.714397054109732</v>
          </cell>
          <cell r="F312">
            <v>174.27375600533458</v>
          </cell>
          <cell r="G312">
            <v>199.63146111893062</v>
          </cell>
          <cell r="H312">
            <v>283.76787686053518</v>
          </cell>
          <cell r="I312">
            <v>378.419688204436</v>
          </cell>
          <cell r="J312">
            <v>463.39145726887273</v>
          </cell>
          <cell r="K312">
            <v>481.50569435956902</v>
          </cell>
          <cell r="L312">
            <v>0</v>
          </cell>
          <cell r="M312">
            <v>0</v>
          </cell>
        </row>
        <row r="325">
          <cell r="B325">
            <v>0</v>
          </cell>
          <cell r="C325">
            <v>0</v>
          </cell>
          <cell r="D325">
            <v>212.238</v>
          </cell>
          <cell r="E325">
            <v>394.39699839999997</v>
          </cell>
          <cell r="F325">
            <v>5.3619199999999996</v>
          </cell>
          <cell r="G325">
            <v>8.4320000000000004</v>
          </cell>
          <cell r="H325">
            <v>5</v>
          </cell>
          <cell r="I325">
            <v>5</v>
          </cell>
          <cell r="J325">
            <v>5</v>
          </cell>
          <cell r="K325">
            <v>5</v>
          </cell>
          <cell r="L325">
            <v>0</v>
          </cell>
          <cell r="M325">
            <v>0</v>
          </cell>
        </row>
        <row r="337">
          <cell r="B337">
            <v>0</v>
          </cell>
          <cell r="C337">
            <v>0</v>
          </cell>
          <cell r="D337">
            <v>0</v>
          </cell>
          <cell r="E337">
            <v>0</v>
          </cell>
          <cell r="F337">
            <v>30.891984630000007</v>
          </cell>
          <cell r="G337">
            <v>26.144209260000004</v>
          </cell>
          <cell r="H337">
            <v>22.912755839999999</v>
          </cell>
          <cell r="I337">
            <v>48.500268934000005</v>
          </cell>
          <cell r="J337">
            <v>58.960633472000005</v>
          </cell>
          <cell r="K337">
            <v>164.66027845800002</v>
          </cell>
          <cell r="L337">
            <v>0</v>
          </cell>
          <cell r="M337">
            <v>0</v>
          </cell>
        </row>
        <row r="349">
          <cell r="B349">
            <v>0</v>
          </cell>
          <cell r="C349">
            <v>0</v>
          </cell>
          <cell r="D349">
            <v>-19.399999999999999</v>
          </cell>
          <cell r="E349">
            <v>5.3377999999999997</v>
          </cell>
          <cell r="F349">
            <v>3.6425999999999998</v>
          </cell>
          <cell r="G349">
            <v>-5.8525999999999989</v>
          </cell>
          <cell r="H349">
            <v>-7.1239999999999988</v>
          </cell>
          <cell r="I349">
            <v>-10.090599999999998</v>
          </cell>
          <cell r="J349">
            <v>-12.209599999999998</v>
          </cell>
          <cell r="K349">
            <v>-13.057199999999993</v>
          </cell>
          <cell r="L349">
            <v>0</v>
          </cell>
          <cell r="M349">
            <v>0</v>
          </cell>
        </row>
        <row r="361">
          <cell r="B361">
            <v>0</v>
          </cell>
          <cell r="C361">
            <v>0</v>
          </cell>
          <cell r="D361">
            <v>1388.0390272499978</v>
          </cell>
          <cell r="E361">
            <v>1683.80664</v>
          </cell>
          <cell r="F361">
            <v>2212.599601067544</v>
          </cell>
          <cell r="G361">
            <v>4637.5256868417064</v>
          </cell>
          <cell r="H361">
            <v>1733.1300900000001</v>
          </cell>
          <cell r="I361">
            <v>1112.9437800000001</v>
          </cell>
          <cell r="J361">
            <v>634.67343799999992</v>
          </cell>
          <cell r="K361">
            <v>0</v>
          </cell>
          <cell r="L361">
            <v>0</v>
          </cell>
          <cell r="M361">
            <v>0</v>
          </cell>
        </row>
        <row r="373">
          <cell r="B373">
            <v>0</v>
          </cell>
          <cell r="C373">
            <v>0</v>
          </cell>
          <cell r="D373">
            <v>0</v>
          </cell>
          <cell r="E373">
            <v>2456.0666845287305</v>
          </cell>
          <cell r="F373">
            <v>2046.6413568185817</v>
          </cell>
          <cell r="G373">
            <v>1750.4321646960577</v>
          </cell>
          <cell r="H373">
            <v>811.94732762920069</v>
          </cell>
          <cell r="I373">
            <v>726.88241303383438</v>
          </cell>
          <cell r="J373">
            <v>309.08540036859722</v>
          </cell>
          <cell r="K373">
            <v>77.373712060298175</v>
          </cell>
          <cell r="L373">
            <v>0</v>
          </cell>
          <cell r="M373">
            <v>0</v>
          </cell>
        </row>
        <row r="385">
          <cell r="B385">
            <v>0</v>
          </cell>
          <cell r="C385">
            <v>0</v>
          </cell>
          <cell r="D385">
            <v>1449.3689896999999</v>
          </cell>
          <cell r="E385">
            <v>693.24526836000007</v>
          </cell>
          <cell r="F385">
            <v>842.5385859157002</v>
          </cell>
          <cell r="G385">
            <v>542.1272660240279</v>
          </cell>
          <cell r="H385">
            <v>685.01262847627004</v>
          </cell>
          <cell r="I385">
            <v>702.9310356497167</v>
          </cell>
          <cell r="J385">
            <v>821.91191271359764</v>
          </cell>
          <cell r="K385">
            <v>1187.3014741184998</v>
          </cell>
          <cell r="L385">
            <v>0</v>
          </cell>
          <cell r="M385">
            <v>0</v>
          </cell>
        </row>
        <row r="399">
          <cell r="B399">
            <v>0</v>
          </cell>
          <cell r="C399">
            <v>0</v>
          </cell>
          <cell r="D399">
            <v>702.40994520000004</v>
          </cell>
          <cell r="E399">
            <v>334.73840000000001</v>
          </cell>
          <cell r="F399">
            <v>10</v>
          </cell>
          <cell r="G399">
            <v>10</v>
          </cell>
          <cell r="H399">
            <v>10</v>
          </cell>
          <cell r="I399">
            <v>10</v>
          </cell>
          <cell r="J399">
            <v>10</v>
          </cell>
          <cell r="K399">
            <v>10</v>
          </cell>
          <cell r="L399">
            <v>0</v>
          </cell>
          <cell r="M399">
            <v>0</v>
          </cell>
        </row>
        <row r="415">
          <cell r="B415">
            <v>0</v>
          </cell>
          <cell r="C415">
            <v>0</v>
          </cell>
          <cell r="D415">
            <v>0</v>
          </cell>
          <cell r="E415">
            <v>288.83538091399998</v>
          </cell>
          <cell r="F415">
            <v>115.57372052540003</v>
          </cell>
          <cell r="G415">
            <v>248.51686700777</v>
          </cell>
          <cell r="H415">
            <v>163.269887083832</v>
          </cell>
          <cell r="I415">
            <v>411.97000015658404</v>
          </cell>
          <cell r="J415">
            <v>113.51983472134322</v>
          </cell>
          <cell r="K415">
            <v>0</v>
          </cell>
          <cell r="L415">
            <v>0</v>
          </cell>
          <cell r="M415">
            <v>0</v>
          </cell>
        </row>
        <row r="428">
          <cell r="B428">
            <v>0</v>
          </cell>
          <cell r="C428">
            <v>50.485999999999997</v>
          </cell>
          <cell r="D428">
            <v>1581.8117468380001</v>
          </cell>
          <cell r="E428">
            <v>4209.5448119747289</v>
          </cell>
          <cell r="F428">
            <v>4976.2058232764248</v>
          </cell>
          <cell r="G428">
            <v>6671.5682505540217</v>
          </cell>
          <cell r="H428">
            <v>3056.8201590216395</v>
          </cell>
          <cell r="I428">
            <v>2120.7872285269673</v>
          </cell>
          <cell r="J428">
            <v>1642.1509163608514</v>
          </cell>
          <cell r="K428">
            <v>1254.6751861787982</v>
          </cell>
          <cell r="L428">
            <v>0</v>
          </cell>
          <cell r="M428">
            <v>0</v>
          </cell>
        </row>
        <row r="473">
          <cell r="B473">
            <v>0</v>
          </cell>
          <cell r="C473">
            <v>0</v>
          </cell>
          <cell r="D473">
            <v>264.77355640000002</v>
          </cell>
          <cell r="E473">
            <v>22.484184499999998</v>
          </cell>
          <cell r="F473">
            <v>44.959026223000002</v>
          </cell>
          <cell r="G473">
            <v>48.782977959999997</v>
          </cell>
          <cell r="H473">
            <v>49.770731039999987</v>
          </cell>
          <cell r="I473">
            <v>56.83999060899999</v>
          </cell>
          <cell r="J473">
            <v>57.989589929999994</v>
          </cell>
          <cell r="K473">
            <v>59.162549306000003</v>
          </cell>
          <cell r="L473">
            <v>0</v>
          </cell>
          <cell r="M473">
            <v>0</v>
          </cell>
        </row>
        <row r="485">
          <cell r="B485">
            <v>0</v>
          </cell>
          <cell r="C485">
            <v>0</v>
          </cell>
          <cell r="D485">
            <v>-0.99807726169417943</v>
          </cell>
          <cell r="E485">
            <v>-14.621885419600465</v>
          </cell>
          <cell r="F485">
            <v>-107.25536780611745</v>
          </cell>
          <cell r="G485">
            <v>-140.00010280423461</v>
          </cell>
          <cell r="H485">
            <v>-230.10770387857872</v>
          </cell>
          <cell r="I485">
            <v>-268.17389440466286</v>
          </cell>
          <cell r="J485">
            <v>-289.18575250219408</v>
          </cell>
          <cell r="K485">
            <v>-334.26097900225591</v>
          </cell>
          <cell r="L485">
            <v>0</v>
          </cell>
          <cell r="M485">
            <v>0</v>
          </cell>
        </row>
        <row r="533">
          <cell r="C533">
            <v>0</v>
          </cell>
          <cell r="D533">
            <v>2121</v>
          </cell>
          <cell r="E533">
            <v>3212.92</v>
          </cell>
          <cell r="F533">
            <v>5787.7775000000001</v>
          </cell>
          <cell r="G533">
            <v>6377.0542760000008</v>
          </cell>
          <cell r="H533">
            <v>8296.4608880000014</v>
          </cell>
          <cell r="I533">
            <v>6096.927576000001</v>
          </cell>
          <cell r="J533">
            <v>6754.7943519999999</v>
          </cell>
          <cell r="K533">
            <v>7220.4743519999993</v>
          </cell>
        </row>
      </sheetData>
      <sheetData sheetId="8" refreshError="1">
        <row r="15">
          <cell r="C15">
            <v>11251</v>
          </cell>
        </row>
        <row r="135">
          <cell r="C135">
            <v>0</v>
          </cell>
          <cell r="D135">
            <v>-212.238</v>
          </cell>
          <cell r="E135">
            <v>-394.39699839999997</v>
          </cell>
          <cell r="F135">
            <v>-5.3619199999999996</v>
          </cell>
          <cell r="G135">
            <v>-8.4320000000000004</v>
          </cell>
          <cell r="H135">
            <v>-5</v>
          </cell>
          <cell r="I135">
            <v>-5</v>
          </cell>
          <cell r="J135">
            <v>-5</v>
          </cell>
          <cell r="K135">
            <v>-5</v>
          </cell>
          <cell r="L135">
            <v>0</v>
          </cell>
          <cell r="M135">
            <v>0</v>
          </cell>
        </row>
        <row r="257">
          <cell r="B257">
            <v>0</v>
          </cell>
          <cell r="C257">
            <v>937.58333333333337</v>
          </cell>
          <cell r="D257">
            <v>645.25725000000011</v>
          </cell>
          <cell r="E257">
            <v>1771</v>
          </cell>
          <cell r="F257">
            <v>1177.0761289270588</v>
          </cell>
          <cell r="G257">
            <v>1224.9706213969246</v>
          </cell>
          <cell r="H257">
            <v>1392.4193387203561</v>
          </cell>
          <cell r="I257">
            <v>1477.8424254485751</v>
          </cell>
          <cell r="J257">
            <v>1581.5692564626497</v>
          </cell>
          <cell r="K257">
            <v>1635.0970770192198</v>
          </cell>
          <cell r="L257">
            <v>0</v>
          </cell>
          <cell r="M257">
            <v>0</v>
          </cell>
        </row>
      </sheetData>
      <sheetData sheetId="9" refreshError="1"/>
      <sheetData sheetId="10" refreshError="1"/>
      <sheetData sheetId="11" refreshError="1"/>
      <sheetData sheetId="12" refreshError="1"/>
      <sheetData sheetId="13" refreshError="1">
        <row r="111">
          <cell r="B111" t="str">
            <v>No Acq+Futures</v>
          </cell>
        </row>
        <row r="148">
          <cell r="B148" t="str">
            <v>No Acq/BC</v>
          </cell>
        </row>
        <row r="185">
          <cell r="B185" t="str">
            <v>No Acq/BC+IP</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consolidated vs. legal 2019 "/>
      <sheetName val="EE consolidated vs. legal 2018"/>
      <sheetName val="BS_Q_L1"/>
      <sheetName val="ISBS_Mar2020"/>
      <sheetName val="CF_Mar2020"/>
      <sheetName val="Tartu grooup_15 04 2020"/>
      <sheetName val="Slide 1"/>
      <sheetName val="Boston Consolidated figures"/>
      <sheetName val="Net debt 2019"/>
      <sheetName val="Forecast 15 04 2020"/>
      <sheetName val="FEM&amp;Board"/>
      <sheetName val="Key financials"/>
      <sheetName val="SUMMARY"/>
      <sheetName val="Micke in Kiov"/>
      <sheetName val="SLIDE"/>
      <sheetName val="Sheet1"/>
      <sheetName val="Dividend 2019"/>
      <sheetName val="Janec 12 04 2020"/>
      <sheetName val="Gneral summary"/>
      <sheetName val="Tartu_VAL"/>
      <sheetName val="Valuation summary (2)"/>
      <sheetName val="Valuation summary"/>
      <sheetName val="Trading multiples"/>
      <sheetName val="Comp transactions"/>
      <sheetName val="Estonia"/>
      <sheetName val="EE-Admin"/>
      <sheetName val="Parnu"/>
      <sheetName val="Tartu (2)"/>
      <sheetName val="ESTONIA_COMPANY"/>
      <sheetName val="CiS Estonia"/>
      <sheetName val="Pärnu"/>
      <sheetName val="Sheet4"/>
      <sheetName val="Valuation"/>
      <sheetName val="Tartu_After tax"/>
      <sheetName val="Sheet2"/>
      <sheetName val="Tartu"/>
      <sheetName val="Admin Analysis"/>
      <sheetName val="Asset Analysis"/>
      <sheetName val="CAPEX"/>
      <sheetName val="Volume Development"/>
      <sheetName val="Scenarios"/>
      <sheetName val="Production Model Data"/>
      <sheetName val="Production Model"/>
      <sheetName val="Production Parameters"/>
      <sheetName val="Bio HOB Price"/>
      <sheetName val="Heat Pump Price"/>
      <sheetName val="Valuation (2)"/>
      <sheetName val="Admin Analysis (2)"/>
      <sheetName val="Asset Analysis (2)"/>
      <sheetName val="Volume Development (2)"/>
      <sheetName val="CAPEX (2)"/>
      <sheetName val="Scenarios (2)"/>
      <sheetName val="Production Model Data (2)"/>
      <sheetName val="Production Model (2)"/>
      <sheetName val="Production Parameters (2)"/>
      <sheetName val="Regulated Heat Price"/>
      <sheetName val="Bio HOB Price (2)"/>
      <sheetName val="Heat Pump Price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5">
          <cell r="E35">
            <v>2019</v>
          </cell>
        </row>
        <row r="36">
          <cell r="E36">
            <v>43831</v>
          </cell>
        </row>
        <row r="37">
          <cell r="E37">
            <v>0.02</v>
          </cell>
        </row>
        <row r="39">
          <cell r="E39">
            <v>0.2</v>
          </cell>
        </row>
      </sheetData>
      <sheetData sheetId="33"/>
      <sheetData sheetId="34"/>
      <sheetData sheetId="35"/>
      <sheetData sheetId="36"/>
      <sheetData sheetId="37"/>
      <sheetData sheetId="38"/>
      <sheetData sheetId="39"/>
      <sheetData sheetId="40"/>
      <sheetData sheetId="41">
        <row r="50">
          <cell r="F50">
            <v>59.449342866960684</v>
          </cell>
        </row>
        <row r="52">
          <cell r="F52">
            <v>19.781840211968937</v>
          </cell>
        </row>
      </sheetData>
      <sheetData sheetId="42">
        <row r="37">
          <cell r="S37" t="str">
            <v>On</v>
          </cell>
        </row>
        <row r="39">
          <cell r="L39" t="str">
            <v>Off</v>
          </cell>
        </row>
        <row r="40">
          <cell r="AG40">
            <v>43.42</v>
          </cell>
        </row>
        <row r="41">
          <cell r="AG41">
            <v>20.534641138294905</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s"/>
      <sheetName val="KPI"/>
      <sheetName val="thinkCell Linked"/>
      <sheetName val="Area efficiencies"/>
      <sheetName val="Detailed financials table"/>
      <sheetName val="Fixed costs table"/>
      <sheetName val="Fixed cost dashboard"/>
      <sheetName val="Fixed cost dashboard (2)"/>
      <sheetName val="Sales table"/>
      <sheetName val="Direct costs table"/>
      <sheetName val="Fuel prices tables"/>
      <sheetName val="Market prices"/>
      <sheetName val="ECI"/>
      <sheetName val="FIDO Fixed Costs FCT"/>
      <sheetName val="FIDO Fixed Costs PLAN"/>
    </sheetNames>
    <sheetDataSet>
      <sheetData sheetId="0">
        <row r="4">
          <cell r="C4">
            <v>42346.652285069445</v>
          </cell>
        </row>
        <row r="5">
          <cell r="C5" t="str">
            <v>NOV</v>
          </cell>
        </row>
        <row r="6">
          <cell r="C6">
            <v>2015</v>
          </cell>
        </row>
        <row r="7">
          <cell r="C7" t="str">
            <v>ACT</v>
          </cell>
        </row>
        <row r="8">
          <cell r="C8" t="str">
            <v>PLAN14F_3</v>
          </cell>
        </row>
        <row r="9">
          <cell r="C9" t="str">
            <v>PREVES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t"/>
      <sheetName val="KOM"/>
      <sheetName val="Kons datat"/>
      <sheetName val="Kons. yhtiöt"/>
      <sheetName val="MALLI"/>
      <sheetName val="Reaalinen"/>
      <sheetName val="Tunnusluvut"/>
      <sheetName val="Kuvat"/>
      <sheetName val="Kons_ yhtiöt"/>
      <sheetName val="Kertoimet"/>
      <sheetName val="Muuttuvat"/>
      <sheetName val="Polttoaineet"/>
      <sheetName val="Kiinteät"/>
      <sheetName val="Kulutussuhteet"/>
      <sheetName val="Muut_muuttuvat"/>
      <sheetName val="Paosuudet"/>
      <sheetName val="Tehot"/>
      <sheetName val="Data"/>
      <sheetName val="Tehohinnat"/>
      <sheetName val="Verot"/>
    </sheetNames>
    <sheetDataSet>
      <sheetData sheetId="0" refreshError="1">
        <row r="1">
          <cell r="C1">
            <v>1996</v>
          </cell>
          <cell r="D1">
            <v>1997</v>
          </cell>
          <cell r="E1">
            <v>1998</v>
          </cell>
          <cell r="F1">
            <v>1999</v>
          </cell>
          <cell r="G1">
            <v>2000</v>
          </cell>
          <cell r="H1">
            <v>2001</v>
          </cell>
          <cell r="I1">
            <v>2002</v>
          </cell>
          <cell r="J1">
            <v>2003</v>
          </cell>
          <cell r="K1">
            <v>2004</v>
          </cell>
          <cell r="L1">
            <v>2005</v>
          </cell>
          <cell r="M1">
            <v>2006</v>
          </cell>
        </row>
        <row r="6">
          <cell r="D6">
            <v>0.03</v>
          </cell>
          <cell r="E6">
            <v>0.03</v>
          </cell>
          <cell r="F6">
            <v>0.03</v>
          </cell>
          <cell r="G6">
            <v>0.03</v>
          </cell>
          <cell r="H6">
            <v>0.03</v>
          </cell>
          <cell r="I6">
            <v>0.03</v>
          </cell>
          <cell r="J6">
            <v>0.03</v>
          </cell>
          <cell r="K6">
            <v>0.03</v>
          </cell>
          <cell r="L6">
            <v>0.03</v>
          </cell>
          <cell r="M6">
            <v>0.03</v>
          </cell>
        </row>
        <row r="7">
          <cell r="C7">
            <v>1</v>
          </cell>
          <cell r="D7">
            <v>1.03</v>
          </cell>
          <cell r="E7">
            <v>1.0609</v>
          </cell>
          <cell r="F7">
            <v>1.092727</v>
          </cell>
          <cell r="G7">
            <v>1.1255088100000001</v>
          </cell>
          <cell r="H7">
            <v>1.1592740743000001</v>
          </cell>
          <cell r="I7">
            <v>1.1940522965290001</v>
          </cell>
          <cell r="J7">
            <v>1.2298738654248702</v>
          </cell>
          <cell r="K7">
            <v>1.2667700813876164</v>
          </cell>
          <cell r="L7">
            <v>1.3047731838292449</v>
          </cell>
          <cell r="M7">
            <v>1.3439163793441222</v>
          </cell>
        </row>
        <row r="19">
          <cell r="C19">
            <v>100</v>
          </cell>
          <cell r="D19">
            <v>103</v>
          </cell>
          <cell r="E19">
            <v>106.08999999999999</v>
          </cell>
          <cell r="F19">
            <v>109.2727</v>
          </cell>
          <cell r="G19">
            <v>112.55088100000002</v>
          </cell>
          <cell r="H19">
            <v>115.92740743</v>
          </cell>
          <cell r="I19">
            <v>119.40522965290002</v>
          </cell>
          <cell r="J19">
            <v>122.98738654248702</v>
          </cell>
          <cell r="K19">
            <v>126.67700813876164</v>
          </cell>
          <cell r="L19">
            <v>130.47731838292449</v>
          </cell>
          <cell r="M19">
            <v>134.39163793441222</v>
          </cell>
        </row>
        <row r="21">
          <cell r="C21">
            <v>100</v>
          </cell>
          <cell r="D21">
            <v>103</v>
          </cell>
          <cell r="E21">
            <v>106.08999999999999</v>
          </cell>
          <cell r="F21">
            <v>109.2727</v>
          </cell>
          <cell r="G21">
            <v>112.55088100000002</v>
          </cell>
          <cell r="H21">
            <v>115.92740743</v>
          </cell>
          <cell r="I21">
            <v>119.40522965290002</v>
          </cell>
          <cell r="J21">
            <v>122.98738654248702</v>
          </cell>
          <cell r="K21">
            <v>126.67700813876164</v>
          </cell>
          <cell r="L21">
            <v>130.47731838292449</v>
          </cell>
          <cell r="M21">
            <v>134.39163793441222</v>
          </cell>
        </row>
        <row r="58">
          <cell r="C58">
            <v>110</v>
          </cell>
          <cell r="D58">
            <v>110</v>
          </cell>
          <cell r="E58">
            <v>110</v>
          </cell>
          <cell r="F58">
            <v>110</v>
          </cell>
          <cell r="G58">
            <v>110</v>
          </cell>
          <cell r="H58">
            <v>110</v>
          </cell>
          <cell r="I58">
            <v>110</v>
          </cell>
          <cell r="J58">
            <v>110</v>
          </cell>
          <cell r="K58">
            <v>110</v>
          </cell>
          <cell r="L58">
            <v>110</v>
          </cell>
          <cell r="M58">
            <v>110</v>
          </cell>
        </row>
        <row r="67">
          <cell r="C67">
            <v>100</v>
          </cell>
        </row>
        <row r="68">
          <cell r="C68">
            <v>100</v>
          </cell>
          <cell r="D68">
            <v>100</v>
          </cell>
          <cell r="E68">
            <v>100</v>
          </cell>
          <cell r="F68">
            <v>100</v>
          </cell>
          <cell r="G68">
            <v>100</v>
          </cell>
          <cell r="H68">
            <v>100</v>
          </cell>
          <cell r="I68">
            <v>100</v>
          </cell>
          <cell r="J68">
            <v>100</v>
          </cell>
          <cell r="K68">
            <v>100</v>
          </cell>
          <cell r="L68">
            <v>100</v>
          </cell>
          <cell r="M68">
            <v>100</v>
          </cell>
        </row>
        <row r="69">
          <cell r="C69">
            <v>100</v>
          </cell>
          <cell r="D69">
            <v>100</v>
          </cell>
          <cell r="E69">
            <v>100</v>
          </cell>
          <cell r="F69">
            <v>100</v>
          </cell>
          <cell r="G69">
            <v>100</v>
          </cell>
          <cell r="H69">
            <v>100</v>
          </cell>
          <cell r="I69">
            <v>100</v>
          </cell>
          <cell r="J69">
            <v>100</v>
          </cell>
          <cell r="K69">
            <v>100</v>
          </cell>
          <cell r="L69">
            <v>100</v>
          </cell>
          <cell r="M69">
            <v>100</v>
          </cell>
        </row>
        <row r="72">
          <cell r="C72">
            <v>100</v>
          </cell>
        </row>
        <row r="73">
          <cell r="C73">
            <v>100</v>
          </cell>
          <cell r="D73">
            <v>100</v>
          </cell>
          <cell r="E73">
            <v>100</v>
          </cell>
          <cell r="F73">
            <v>100</v>
          </cell>
          <cell r="G73">
            <v>100</v>
          </cell>
          <cell r="H73">
            <v>100</v>
          </cell>
          <cell r="I73">
            <v>100</v>
          </cell>
          <cell r="J73">
            <v>100</v>
          </cell>
          <cell r="K73">
            <v>100</v>
          </cell>
          <cell r="L73">
            <v>100</v>
          </cell>
          <cell r="M73">
            <v>100</v>
          </cell>
        </row>
        <row r="74">
          <cell r="C74">
            <v>100</v>
          </cell>
          <cell r="D74">
            <v>100</v>
          </cell>
          <cell r="E74">
            <v>100</v>
          </cell>
          <cell r="F74">
            <v>100</v>
          </cell>
          <cell r="G74">
            <v>100</v>
          </cell>
          <cell r="H74">
            <v>100</v>
          </cell>
          <cell r="I74">
            <v>100</v>
          </cell>
          <cell r="J74">
            <v>100</v>
          </cell>
          <cell r="K74">
            <v>100</v>
          </cell>
          <cell r="L74">
            <v>100</v>
          </cell>
          <cell r="M74">
            <v>100</v>
          </cell>
        </row>
        <row r="79">
          <cell r="C79">
            <v>100</v>
          </cell>
          <cell r="D79">
            <v>100</v>
          </cell>
          <cell r="E79">
            <v>100</v>
          </cell>
          <cell r="F79">
            <v>100</v>
          </cell>
          <cell r="G79">
            <v>100</v>
          </cell>
          <cell r="H79">
            <v>100</v>
          </cell>
          <cell r="I79">
            <v>100</v>
          </cell>
          <cell r="J79">
            <v>100</v>
          </cell>
          <cell r="K79">
            <v>100</v>
          </cell>
          <cell r="L79">
            <v>100</v>
          </cell>
        </row>
        <row r="80">
          <cell r="C80">
            <v>100</v>
          </cell>
          <cell r="D80">
            <v>200</v>
          </cell>
          <cell r="E80">
            <v>300</v>
          </cell>
          <cell r="F80">
            <v>400</v>
          </cell>
          <cell r="G80">
            <v>500</v>
          </cell>
          <cell r="H80">
            <v>600</v>
          </cell>
          <cell r="I80">
            <v>700</v>
          </cell>
          <cell r="J80">
            <v>800</v>
          </cell>
          <cell r="K80">
            <v>900</v>
          </cell>
          <cell r="L80">
            <v>1000</v>
          </cell>
          <cell r="M80">
            <v>1000</v>
          </cell>
        </row>
        <row r="81">
          <cell r="C81">
            <v>0.1</v>
          </cell>
          <cell r="D81">
            <v>0.1</v>
          </cell>
          <cell r="E81">
            <v>0.1</v>
          </cell>
          <cell r="F81">
            <v>0.1</v>
          </cell>
          <cell r="G81">
            <v>0.1</v>
          </cell>
          <cell r="H81">
            <v>0.1</v>
          </cell>
          <cell r="I81">
            <v>0.1</v>
          </cell>
          <cell r="J81">
            <v>0.1</v>
          </cell>
          <cell r="K81">
            <v>0.1</v>
          </cell>
          <cell r="L81">
            <v>0.1</v>
          </cell>
          <cell r="M81">
            <v>0.1</v>
          </cell>
        </row>
        <row r="85">
          <cell r="C85">
            <v>0</v>
          </cell>
          <cell r="D85">
            <v>0</v>
          </cell>
          <cell r="E85">
            <v>0</v>
          </cell>
          <cell r="F85">
            <v>0</v>
          </cell>
          <cell r="G85">
            <v>0</v>
          </cell>
          <cell r="H85">
            <v>0</v>
          </cell>
          <cell r="I85">
            <v>0</v>
          </cell>
          <cell r="J85">
            <v>0</v>
          </cell>
          <cell r="K85">
            <v>0</v>
          </cell>
          <cell r="L85">
            <v>0</v>
          </cell>
          <cell r="M85">
            <v>900</v>
          </cell>
        </row>
        <row r="86">
          <cell r="C86">
            <v>0</v>
          </cell>
          <cell r="D86">
            <v>0</v>
          </cell>
          <cell r="E86">
            <v>0</v>
          </cell>
          <cell r="F86">
            <v>0</v>
          </cell>
          <cell r="G86">
            <v>0</v>
          </cell>
          <cell r="H86">
            <v>0</v>
          </cell>
          <cell r="I86">
            <v>0</v>
          </cell>
          <cell r="J86">
            <v>0</v>
          </cell>
          <cell r="K86">
            <v>0</v>
          </cell>
          <cell r="L86">
            <v>0</v>
          </cell>
          <cell r="M86">
            <v>900</v>
          </cell>
        </row>
        <row r="87">
          <cell r="C87">
            <v>0.1</v>
          </cell>
          <cell r="D87">
            <v>0.1</v>
          </cell>
          <cell r="E87">
            <v>0.1</v>
          </cell>
          <cell r="F87">
            <v>0.1</v>
          </cell>
          <cell r="G87">
            <v>0.1</v>
          </cell>
          <cell r="H87">
            <v>0.1</v>
          </cell>
          <cell r="I87">
            <v>0.1</v>
          </cell>
          <cell r="J87">
            <v>0.1</v>
          </cell>
          <cell r="K87">
            <v>0.1</v>
          </cell>
          <cell r="L87">
            <v>0.1</v>
          </cell>
          <cell r="M87">
            <v>0.1</v>
          </cell>
        </row>
        <row r="89">
          <cell r="C89">
            <v>0.1</v>
          </cell>
          <cell r="D89">
            <v>0.1</v>
          </cell>
          <cell r="E89">
            <v>0.1</v>
          </cell>
          <cell r="F89">
            <v>0.1</v>
          </cell>
          <cell r="G89">
            <v>0.1</v>
          </cell>
          <cell r="H89">
            <v>0.1</v>
          </cell>
          <cell r="I89">
            <v>0.1</v>
          </cell>
          <cell r="J89">
            <v>0.1</v>
          </cell>
          <cell r="K89">
            <v>0.1</v>
          </cell>
          <cell r="L89">
            <v>0.1</v>
          </cell>
          <cell r="M89">
            <v>0.1</v>
          </cell>
        </row>
        <row r="91">
          <cell r="C91">
            <v>100</v>
          </cell>
          <cell r="D91">
            <v>100</v>
          </cell>
          <cell r="E91">
            <v>100</v>
          </cell>
          <cell r="F91">
            <v>100</v>
          </cell>
          <cell r="G91">
            <v>100</v>
          </cell>
          <cell r="H91">
            <v>100</v>
          </cell>
          <cell r="I91">
            <v>100</v>
          </cell>
          <cell r="J91">
            <v>100</v>
          </cell>
          <cell r="K91">
            <v>100</v>
          </cell>
          <cell r="L91">
            <v>100</v>
          </cell>
          <cell r="M91">
            <v>100</v>
          </cell>
        </row>
        <row r="93">
          <cell r="C93">
            <v>100</v>
          </cell>
          <cell r="D93">
            <v>100</v>
          </cell>
          <cell r="E93">
            <v>100</v>
          </cell>
          <cell r="F93">
            <v>100</v>
          </cell>
          <cell r="G93">
            <v>100</v>
          </cell>
          <cell r="H93">
            <v>100</v>
          </cell>
          <cell r="I93">
            <v>100</v>
          </cell>
          <cell r="J93">
            <v>100</v>
          </cell>
          <cell r="K93">
            <v>100</v>
          </cell>
          <cell r="L93">
            <v>100</v>
          </cell>
          <cell r="M93">
            <v>100</v>
          </cell>
        </row>
        <row r="146">
          <cell r="R146" t="str">
            <v>e</v>
          </cell>
        </row>
        <row r="150">
          <cell r="C150">
            <v>100</v>
          </cell>
          <cell r="D150">
            <v>100</v>
          </cell>
          <cell r="E150">
            <v>100</v>
          </cell>
          <cell r="F150">
            <v>100</v>
          </cell>
          <cell r="G150">
            <v>100</v>
          </cell>
          <cell r="H150">
            <v>100</v>
          </cell>
          <cell r="I150">
            <v>100</v>
          </cell>
          <cell r="J150">
            <v>100</v>
          </cell>
          <cell r="K150">
            <v>100</v>
          </cell>
          <cell r="L150">
            <v>100</v>
          </cell>
        </row>
        <row r="151">
          <cell r="C151">
            <v>100</v>
          </cell>
          <cell r="D151">
            <v>100</v>
          </cell>
          <cell r="E151">
            <v>100</v>
          </cell>
          <cell r="F151">
            <v>100</v>
          </cell>
          <cell r="G151">
            <v>100</v>
          </cell>
          <cell r="H151">
            <v>100</v>
          </cell>
          <cell r="I151">
            <v>100</v>
          </cell>
          <cell r="J151">
            <v>100</v>
          </cell>
          <cell r="K151">
            <v>100</v>
          </cell>
          <cell r="L151">
            <v>100</v>
          </cell>
          <cell r="P151" t="str">
            <v>Uusi sopimusmyynti GWh</v>
          </cell>
        </row>
        <row r="152">
          <cell r="C152">
            <v>100</v>
          </cell>
          <cell r="D152">
            <v>100</v>
          </cell>
          <cell r="E152">
            <v>100</v>
          </cell>
          <cell r="F152">
            <v>100</v>
          </cell>
          <cell r="G152">
            <v>100</v>
          </cell>
          <cell r="H152">
            <v>100</v>
          </cell>
          <cell r="I152">
            <v>100</v>
          </cell>
          <cell r="J152">
            <v>100</v>
          </cell>
          <cell r="K152">
            <v>100</v>
          </cell>
          <cell r="L152">
            <v>100</v>
          </cell>
        </row>
        <row r="153">
          <cell r="C153">
            <v>100</v>
          </cell>
          <cell r="D153">
            <v>100</v>
          </cell>
          <cell r="E153">
            <v>100</v>
          </cell>
          <cell r="F153">
            <v>100</v>
          </cell>
          <cell r="G153">
            <v>100</v>
          </cell>
          <cell r="H153">
            <v>100</v>
          </cell>
          <cell r="I153">
            <v>100</v>
          </cell>
          <cell r="J153">
            <v>100</v>
          </cell>
          <cell r="K153">
            <v>100</v>
          </cell>
          <cell r="L153">
            <v>100</v>
          </cell>
        </row>
        <row r="154">
          <cell r="C154">
            <v>100</v>
          </cell>
          <cell r="D154">
            <v>100</v>
          </cell>
          <cell r="E154">
            <v>100</v>
          </cell>
          <cell r="F154">
            <v>100</v>
          </cell>
          <cell r="G154">
            <v>100</v>
          </cell>
          <cell r="H154">
            <v>100</v>
          </cell>
          <cell r="I154">
            <v>100</v>
          </cell>
          <cell r="J154">
            <v>100</v>
          </cell>
          <cell r="K154">
            <v>100</v>
          </cell>
          <cell r="L154">
            <v>100</v>
          </cell>
        </row>
        <row r="155">
          <cell r="C155">
            <v>100</v>
          </cell>
          <cell r="D155">
            <v>100</v>
          </cell>
          <cell r="E155">
            <v>100</v>
          </cell>
          <cell r="F155">
            <v>100</v>
          </cell>
          <cell r="G155">
            <v>100</v>
          </cell>
          <cell r="H155">
            <v>100</v>
          </cell>
          <cell r="I155">
            <v>100</v>
          </cell>
          <cell r="J155">
            <v>100</v>
          </cell>
          <cell r="K155">
            <v>100</v>
          </cell>
          <cell r="L155">
            <v>100</v>
          </cell>
        </row>
        <row r="156">
          <cell r="C156">
            <v>100</v>
          </cell>
          <cell r="D156">
            <v>100</v>
          </cell>
          <cell r="E156">
            <v>100</v>
          </cell>
          <cell r="F156">
            <v>100</v>
          </cell>
          <cell r="G156">
            <v>100</v>
          </cell>
          <cell r="H156">
            <v>100</v>
          </cell>
          <cell r="I156">
            <v>100</v>
          </cell>
          <cell r="J156">
            <v>100</v>
          </cell>
          <cell r="K156">
            <v>100</v>
          </cell>
          <cell r="L156">
            <v>100</v>
          </cell>
        </row>
        <row r="157">
          <cell r="D157">
            <v>100</v>
          </cell>
          <cell r="E157">
            <v>100</v>
          </cell>
          <cell r="F157">
            <v>100</v>
          </cell>
          <cell r="G157">
            <v>100</v>
          </cell>
          <cell r="H157">
            <v>100</v>
          </cell>
          <cell r="I157">
            <v>100</v>
          </cell>
          <cell r="J157">
            <v>100</v>
          </cell>
          <cell r="K157">
            <v>100</v>
          </cell>
          <cell r="L157">
            <v>100</v>
          </cell>
        </row>
        <row r="158">
          <cell r="C158">
            <v>100</v>
          </cell>
          <cell r="D158">
            <v>100</v>
          </cell>
          <cell r="E158">
            <v>100</v>
          </cell>
          <cell r="F158">
            <v>100</v>
          </cell>
          <cell r="G158">
            <v>100</v>
          </cell>
          <cell r="H158">
            <v>100</v>
          </cell>
          <cell r="I158">
            <v>100</v>
          </cell>
          <cell r="J158">
            <v>100</v>
          </cell>
          <cell r="K158">
            <v>100</v>
          </cell>
          <cell r="L158">
            <v>100</v>
          </cell>
        </row>
        <row r="159">
          <cell r="C159">
            <v>100</v>
          </cell>
          <cell r="D159">
            <v>100</v>
          </cell>
          <cell r="E159">
            <v>100</v>
          </cell>
          <cell r="F159">
            <v>100</v>
          </cell>
          <cell r="G159">
            <v>100</v>
          </cell>
          <cell r="H159">
            <v>100</v>
          </cell>
          <cell r="I159">
            <v>100</v>
          </cell>
          <cell r="J159">
            <v>100</v>
          </cell>
          <cell r="K159">
            <v>100</v>
          </cell>
          <cell r="L159">
            <v>100</v>
          </cell>
        </row>
        <row r="160">
          <cell r="C160">
            <v>100</v>
          </cell>
          <cell r="D160">
            <v>100</v>
          </cell>
          <cell r="E160">
            <v>100</v>
          </cell>
          <cell r="F160">
            <v>100</v>
          </cell>
          <cell r="G160">
            <v>100</v>
          </cell>
          <cell r="H160">
            <v>100</v>
          </cell>
          <cell r="I160">
            <v>100</v>
          </cell>
          <cell r="J160">
            <v>100</v>
          </cell>
          <cell r="K160">
            <v>100</v>
          </cell>
          <cell r="L160">
            <v>100</v>
          </cell>
        </row>
        <row r="161">
          <cell r="C161">
            <v>100</v>
          </cell>
          <cell r="D161">
            <v>100</v>
          </cell>
          <cell r="E161">
            <v>100</v>
          </cell>
          <cell r="F161">
            <v>100</v>
          </cell>
          <cell r="G161">
            <v>100</v>
          </cell>
          <cell r="H161">
            <v>100</v>
          </cell>
          <cell r="I161">
            <v>100</v>
          </cell>
          <cell r="J161">
            <v>100</v>
          </cell>
          <cell r="K161">
            <v>100</v>
          </cell>
          <cell r="L161">
            <v>100</v>
          </cell>
        </row>
        <row r="162">
          <cell r="C162">
            <v>100</v>
          </cell>
          <cell r="D162">
            <v>100</v>
          </cell>
          <cell r="E162">
            <v>100</v>
          </cell>
          <cell r="F162">
            <v>100</v>
          </cell>
          <cell r="G162">
            <v>100</v>
          </cell>
          <cell r="H162">
            <v>100</v>
          </cell>
          <cell r="I162">
            <v>100</v>
          </cell>
          <cell r="J162">
            <v>100</v>
          </cell>
          <cell r="K162">
            <v>100</v>
          </cell>
          <cell r="L162">
            <v>100</v>
          </cell>
        </row>
        <row r="169">
          <cell r="C169">
            <v>100</v>
          </cell>
        </row>
        <row r="216">
          <cell r="C216">
            <v>42</v>
          </cell>
          <cell r="D216">
            <v>42</v>
          </cell>
          <cell r="E216">
            <v>42</v>
          </cell>
          <cell r="F216">
            <v>42</v>
          </cell>
          <cell r="G216">
            <v>42</v>
          </cell>
          <cell r="H216">
            <v>42</v>
          </cell>
          <cell r="I216">
            <v>42</v>
          </cell>
          <cell r="J216">
            <v>42</v>
          </cell>
          <cell r="K216">
            <v>42</v>
          </cell>
          <cell r="L216">
            <v>42</v>
          </cell>
          <cell r="M216">
            <v>42</v>
          </cell>
        </row>
        <row r="217">
          <cell r="C217">
            <v>251.9</v>
          </cell>
          <cell r="D217">
            <v>251.9</v>
          </cell>
          <cell r="E217">
            <v>251.9</v>
          </cell>
          <cell r="F217">
            <v>251.9</v>
          </cell>
          <cell r="G217">
            <v>251.9</v>
          </cell>
          <cell r="H217">
            <v>251.9</v>
          </cell>
          <cell r="I217">
            <v>251.9</v>
          </cell>
          <cell r="J217">
            <v>251.9</v>
          </cell>
          <cell r="K217">
            <v>251.9</v>
          </cell>
          <cell r="L217">
            <v>251.9</v>
          </cell>
          <cell r="M217">
            <v>251.9</v>
          </cell>
        </row>
        <row r="240">
          <cell r="C240">
            <v>220</v>
          </cell>
          <cell r="D240">
            <v>120</v>
          </cell>
          <cell r="E240">
            <v>120</v>
          </cell>
          <cell r="F240">
            <v>120</v>
          </cell>
          <cell r="G240">
            <v>120</v>
          </cell>
          <cell r="H240">
            <v>120</v>
          </cell>
          <cell r="I240">
            <v>120</v>
          </cell>
          <cell r="J240">
            <v>120</v>
          </cell>
          <cell r="K240">
            <v>120</v>
          </cell>
          <cell r="L240">
            <v>120</v>
          </cell>
          <cell r="M240">
            <v>120</v>
          </cell>
        </row>
        <row r="271">
          <cell r="C271">
            <v>1000</v>
          </cell>
          <cell r="D271">
            <v>1000</v>
          </cell>
          <cell r="E271">
            <v>1000</v>
          </cell>
          <cell r="F271">
            <v>1000</v>
          </cell>
          <cell r="G271">
            <v>1000</v>
          </cell>
          <cell r="H271">
            <v>1000</v>
          </cell>
          <cell r="I271">
            <v>1000</v>
          </cell>
          <cell r="J271">
            <v>1000</v>
          </cell>
          <cell r="K271">
            <v>1000</v>
          </cell>
          <cell r="L271">
            <v>1000</v>
          </cell>
        </row>
        <row r="278">
          <cell r="C278">
            <v>-290</v>
          </cell>
          <cell r="D278">
            <v>-420</v>
          </cell>
          <cell r="E278">
            <v>-460</v>
          </cell>
          <cell r="F278">
            <v>-490</v>
          </cell>
          <cell r="G278">
            <v>-520</v>
          </cell>
          <cell r="H278">
            <v>-650</v>
          </cell>
          <cell r="I278">
            <v>-760</v>
          </cell>
          <cell r="J278">
            <v>-850</v>
          </cell>
          <cell r="K278">
            <v>-960</v>
          </cell>
          <cell r="L278">
            <v>-1050</v>
          </cell>
        </row>
        <row r="303">
          <cell r="C303">
            <v>100</v>
          </cell>
          <cell r="D303">
            <v>100</v>
          </cell>
          <cell r="E303">
            <v>100</v>
          </cell>
          <cell r="F303">
            <v>100</v>
          </cell>
          <cell r="G303">
            <v>100</v>
          </cell>
          <cell r="H303">
            <v>100</v>
          </cell>
          <cell r="I303">
            <v>100</v>
          </cell>
          <cell r="J303">
            <v>100</v>
          </cell>
          <cell r="K303">
            <v>100</v>
          </cell>
          <cell r="L303">
            <v>100</v>
          </cell>
        </row>
        <row r="304">
          <cell r="C304">
            <v>264</v>
          </cell>
          <cell r="D304">
            <v>264</v>
          </cell>
          <cell r="E304">
            <v>264</v>
          </cell>
          <cell r="F304">
            <v>264</v>
          </cell>
          <cell r="G304">
            <v>264</v>
          </cell>
          <cell r="H304">
            <v>264</v>
          </cell>
          <cell r="I304">
            <v>264</v>
          </cell>
          <cell r="J304">
            <v>264</v>
          </cell>
          <cell r="K304">
            <v>264</v>
          </cell>
          <cell r="L304">
            <v>264</v>
          </cell>
          <cell r="M304">
            <v>264</v>
          </cell>
        </row>
        <row r="322">
          <cell r="C322">
            <v>100</v>
          </cell>
          <cell r="D322">
            <v>100</v>
          </cell>
          <cell r="E322">
            <v>100</v>
          </cell>
          <cell r="F322">
            <v>100</v>
          </cell>
          <cell r="G322">
            <v>100</v>
          </cell>
          <cell r="H322">
            <v>100</v>
          </cell>
          <cell r="I322">
            <v>100</v>
          </cell>
          <cell r="J322">
            <v>100</v>
          </cell>
          <cell r="K322">
            <v>100</v>
          </cell>
          <cell r="L322">
            <v>100</v>
          </cell>
          <cell r="M322">
            <v>100</v>
          </cell>
        </row>
        <row r="323">
          <cell r="D323">
            <v>21.909295001645841</v>
          </cell>
          <cell r="E323">
            <v>43.818590003291682</v>
          </cell>
          <cell r="F323">
            <v>65.727885004937534</v>
          </cell>
          <cell r="G323">
            <v>87.637180006583364</v>
          </cell>
          <cell r="H323">
            <v>109.54647500822922</v>
          </cell>
          <cell r="I323">
            <v>131.45577000987507</v>
          </cell>
          <cell r="J323">
            <v>153.3650650115209</v>
          </cell>
          <cell r="K323">
            <v>175.27436001316673</v>
          </cell>
          <cell r="L323">
            <v>197.18365501481259</v>
          </cell>
          <cell r="M323">
            <v>219.09295001645845</v>
          </cell>
        </row>
        <row r="324">
          <cell r="C324">
            <v>0</v>
          </cell>
          <cell r="D324">
            <v>0</v>
          </cell>
          <cell r="E324">
            <v>0</v>
          </cell>
          <cell r="F324">
            <v>0</v>
          </cell>
          <cell r="G324">
            <v>0</v>
          </cell>
          <cell r="H324">
            <v>0</v>
          </cell>
          <cell r="I324">
            <v>0</v>
          </cell>
          <cell r="J324">
            <v>0</v>
          </cell>
          <cell r="K324">
            <v>0</v>
          </cell>
          <cell r="L324">
            <v>0</v>
          </cell>
          <cell r="M324">
            <v>0</v>
          </cell>
        </row>
        <row r="325">
          <cell r="C325">
            <v>100</v>
          </cell>
        </row>
        <row r="326">
          <cell r="D326">
            <v>100</v>
          </cell>
        </row>
        <row r="389">
          <cell r="C389">
            <v>467.03000000000003</v>
          </cell>
          <cell r="D389">
            <v>446.21</v>
          </cell>
          <cell r="E389">
            <v>435.72999999999996</v>
          </cell>
          <cell r="F389">
            <v>423.79799999999994</v>
          </cell>
          <cell r="G389">
            <v>403.18899999999996</v>
          </cell>
          <cell r="H389">
            <v>391.31799999999998</v>
          </cell>
          <cell r="I389">
            <v>368.88600000000002</v>
          </cell>
          <cell r="J389">
            <v>344.10899999999998</v>
          </cell>
          <cell r="K389">
            <v>329.78199999999998</v>
          </cell>
          <cell r="L389">
            <v>296.80379999999997</v>
          </cell>
          <cell r="M389">
            <v>267.12341999999995</v>
          </cell>
        </row>
        <row r="449">
          <cell r="C449">
            <v>170</v>
          </cell>
          <cell r="D449">
            <v>171</v>
          </cell>
          <cell r="E449">
            <v>172</v>
          </cell>
          <cell r="F449">
            <v>170</v>
          </cell>
          <cell r="G449">
            <v>164</v>
          </cell>
          <cell r="H449">
            <v>163</v>
          </cell>
          <cell r="I449">
            <v>163</v>
          </cell>
          <cell r="J449">
            <v>163</v>
          </cell>
          <cell r="K449">
            <v>162</v>
          </cell>
          <cell r="L449">
            <v>129.6</v>
          </cell>
          <cell r="M449">
            <v>103.68</v>
          </cell>
        </row>
        <row r="456">
          <cell r="C456">
            <v>0.12</v>
          </cell>
          <cell r="D456">
            <v>0.12</v>
          </cell>
          <cell r="E456">
            <v>0.12</v>
          </cell>
          <cell r="F456">
            <v>0.12</v>
          </cell>
          <cell r="G456">
            <v>0.12</v>
          </cell>
          <cell r="H456">
            <v>0.12</v>
          </cell>
          <cell r="I456">
            <v>0.12</v>
          </cell>
          <cell r="J456">
            <v>0.12</v>
          </cell>
          <cell r="K456">
            <v>0.12</v>
          </cell>
          <cell r="L456">
            <v>0.12</v>
          </cell>
          <cell r="M456">
            <v>0.12</v>
          </cell>
        </row>
        <row r="457">
          <cell r="C457">
            <v>0.15</v>
          </cell>
          <cell r="D457">
            <v>0.15</v>
          </cell>
          <cell r="E457">
            <v>0.15</v>
          </cell>
          <cell r="F457">
            <v>0.15</v>
          </cell>
          <cell r="G457">
            <v>0.15</v>
          </cell>
          <cell r="H457">
            <v>0.15</v>
          </cell>
          <cell r="I457">
            <v>0.15</v>
          </cell>
          <cell r="J457">
            <v>0.15</v>
          </cell>
          <cell r="K457">
            <v>0.15</v>
          </cell>
          <cell r="L457">
            <v>0.15</v>
          </cell>
          <cell r="M457">
            <v>0.15</v>
          </cell>
        </row>
        <row r="459">
          <cell r="C459">
            <v>0.06</v>
          </cell>
          <cell r="D459">
            <v>0.06</v>
          </cell>
          <cell r="E459">
            <v>0.06</v>
          </cell>
          <cell r="F459">
            <v>0.06</v>
          </cell>
          <cell r="G459">
            <v>0.06</v>
          </cell>
          <cell r="H459">
            <v>0.06</v>
          </cell>
          <cell r="I459">
            <v>0.06</v>
          </cell>
          <cell r="J459">
            <v>0.06</v>
          </cell>
          <cell r="K459">
            <v>0.06</v>
          </cell>
          <cell r="L459">
            <v>0.06</v>
          </cell>
          <cell r="M459">
            <v>0.06</v>
          </cell>
        </row>
        <row r="460">
          <cell r="C460">
            <v>0.1</v>
          </cell>
          <cell r="D460">
            <v>0.1</v>
          </cell>
          <cell r="E460">
            <v>0.1</v>
          </cell>
          <cell r="F460">
            <v>0.1</v>
          </cell>
          <cell r="G460">
            <v>0.1</v>
          </cell>
          <cell r="H460">
            <v>0.1</v>
          </cell>
          <cell r="I460">
            <v>0.1</v>
          </cell>
          <cell r="J460">
            <v>0.1</v>
          </cell>
          <cell r="K460">
            <v>0.1</v>
          </cell>
          <cell r="L460">
            <v>0.1</v>
          </cell>
          <cell r="M460">
            <v>0.1</v>
          </cell>
        </row>
        <row r="461">
          <cell r="C461">
            <v>0.1</v>
          </cell>
          <cell r="D461">
            <v>0.1</v>
          </cell>
          <cell r="E461">
            <v>0.1</v>
          </cell>
          <cell r="F461">
            <v>0.1</v>
          </cell>
          <cell r="G461">
            <v>0.1</v>
          </cell>
          <cell r="H461">
            <v>0.1</v>
          </cell>
          <cell r="I461">
            <v>0.1</v>
          </cell>
          <cell r="J461">
            <v>0.1</v>
          </cell>
          <cell r="K461">
            <v>0.1</v>
          </cell>
          <cell r="L461">
            <v>0.1</v>
          </cell>
          <cell r="M461">
            <v>0.1</v>
          </cell>
        </row>
        <row r="462">
          <cell r="C462">
            <v>0</v>
          </cell>
        </row>
        <row r="463">
          <cell r="C463">
            <v>2</v>
          </cell>
        </row>
        <row r="464">
          <cell r="C464">
            <v>0.1</v>
          </cell>
          <cell r="D464">
            <v>0.1</v>
          </cell>
          <cell r="E464">
            <v>0.1</v>
          </cell>
          <cell r="F464">
            <v>0.1</v>
          </cell>
          <cell r="G464">
            <v>0.1</v>
          </cell>
          <cell r="H464">
            <v>0.1</v>
          </cell>
          <cell r="I464">
            <v>0.1</v>
          </cell>
          <cell r="J464">
            <v>0.1</v>
          </cell>
          <cell r="K464">
            <v>0.1</v>
          </cell>
          <cell r="L464">
            <v>0.1</v>
          </cell>
          <cell r="M464">
            <v>0.1</v>
          </cell>
        </row>
        <row r="466">
          <cell r="C466">
            <v>0.28000000000000003</v>
          </cell>
          <cell r="D466">
            <v>0.28000000000000003</v>
          </cell>
          <cell r="E466">
            <v>0.28000000000000003</v>
          </cell>
          <cell r="F466">
            <v>0.28000000000000003</v>
          </cell>
          <cell r="G466">
            <v>0.28000000000000003</v>
          </cell>
          <cell r="H466">
            <v>0.28000000000000003</v>
          </cell>
          <cell r="I466">
            <v>0.28000000000000003</v>
          </cell>
          <cell r="J466">
            <v>0.28000000000000003</v>
          </cell>
          <cell r="K466">
            <v>0.28000000000000003</v>
          </cell>
          <cell r="L466">
            <v>0.28000000000000003</v>
          </cell>
          <cell r="M466">
            <v>0.28000000000000003</v>
          </cell>
        </row>
        <row r="468">
          <cell r="C468">
            <v>100</v>
          </cell>
          <cell r="D468">
            <v>100</v>
          </cell>
        </row>
        <row r="469">
          <cell r="C469">
            <v>0.25</v>
          </cell>
          <cell r="D469">
            <v>0.25</v>
          </cell>
          <cell r="E469">
            <v>0.25</v>
          </cell>
          <cell r="F469">
            <v>0.25</v>
          </cell>
          <cell r="G469">
            <v>0.25</v>
          </cell>
          <cell r="H469">
            <v>0.25</v>
          </cell>
          <cell r="I469">
            <v>0.25</v>
          </cell>
          <cell r="J469">
            <v>0.25</v>
          </cell>
          <cell r="K469">
            <v>0.25</v>
          </cell>
          <cell r="L469">
            <v>0.25</v>
          </cell>
          <cell r="M469">
            <v>0.25</v>
          </cell>
        </row>
        <row r="471">
          <cell r="C471">
            <v>106</v>
          </cell>
          <cell r="D471">
            <v>112.36</v>
          </cell>
          <cell r="E471">
            <v>119.1016</v>
          </cell>
          <cell r="F471">
            <v>126.247696</v>
          </cell>
          <cell r="G471">
            <v>133.82255776</v>
          </cell>
          <cell r="H471">
            <v>141.85191122559999</v>
          </cell>
          <cell r="I471">
            <v>150.36302589913601</v>
          </cell>
          <cell r="J471">
            <v>159.38480745308416</v>
          </cell>
          <cell r="K471">
            <v>168.9478959002692</v>
          </cell>
          <cell r="L471">
            <v>179.08476965428537</v>
          </cell>
          <cell r="M471">
            <v>189.8298558335425</v>
          </cell>
        </row>
        <row r="479">
          <cell r="I479">
            <v>-1000</v>
          </cell>
        </row>
        <row r="480">
          <cell r="I480">
            <v>500</v>
          </cell>
        </row>
        <row r="481">
          <cell r="I481">
            <v>200</v>
          </cell>
        </row>
        <row r="486">
          <cell r="I486">
            <v>100</v>
          </cell>
        </row>
        <row r="491">
          <cell r="I491">
            <v>100</v>
          </cell>
        </row>
        <row r="492">
          <cell r="I492">
            <v>50</v>
          </cell>
        </row>
        <row r="509">
          <cell r="I509">
            <v>100</v>
          </cell>
        </row>
        <row r="517">
          <cell r="I517">
            <v>100</v>
          </cell>
        </row>
        <row r="520">
          <cell r="I520">
            <v>100</v>
          </cell>
        </row>
        <row r="521">
          <cell r="I521">
            <v>100</v>
          </cell>
        </row>
        <row r="522">
          <cell r="I522">
            <v>100</v>
          </cell>
        </row>
        <row r="524">
          <cell r="I524">
            <v>50</v>
          </cell>
        </row>
        <row r="533">
          <cell r="C533">
            <v>2500</v>
          </cell>
        </row>
        <row r="535">
          <cell r="C535">
            <v>700</v>
          </cell>
        </row>
        <row r="536">
          <cell r="C536">
            <v>500</v>
          </cell>
        </row>
      </sheetData>
      <sheetData sheetId="1" refreshError="1">
        <row r="55">
          <cell r="C55">
            <v>1300</v>
          </cell>
          <cell r="D55">
            <v>1133</v>
          </cell>
          <cell r="E55">
            <v>1485.2599999999998</v>
          </cell>
          <cell r="F55">
            <v>1311.2724000000001</v>
          </cell>
          <cell r="G55">
            <v>1350.6105720000005</v>
          </cell>
          <cell r="H55">
            <v>1622.9837040199995</v>
          </cell>
          <cell r="I55">
            <v>1552.2679854877006</v>
          </cell>
          <cell r="J55">
            <v>1352.8612519673572</v>
          </cell>
          <cell r="K55">
            <v>1393.447089526378</v>
          </cell>
          <cell r="L55">
            <v>1304.773183829245</v>
          </cell>
          <cell r="M55">
            <v>1075.1331034752977</v>
          </cell>
        </row>
        <row r="113">
          <cell r="C113">
            <v>1400</v>
          </cell>
          <cell r="D113">
            <v>1127</v>
          </cell>
          <cell r="E113">
            <v>1372.9899999999998</v>
          </cell>
          <cell r="F113">
            <v>1089.5443</v>
          </cell>
          <cell r="G113">
            <v>1668.7850910000006</v>
          </cell>
          <cell r="H113">
            <v>1275.2014817299998</v>
          </cell>
          <cell r="I113">
            <v>1767.1359220419006</v>
          </cell>
          <cell r="J113">
            <v>1707.599118703157</v>
          </cell>
          <cell r="K113">
            <v>1266.7700813876163</v>
          </cell>
          <cell r="L113">
            <v>1431.4501919680067</v>
          </cell>
          <cell r="M113">
            <v>1075.1331034752977</v>
          </cell>
          <cell r="N113">
            <v>15181.60929030598</v>
          </cell>
        </row>
        <row r="168">
          <cell r="C168">
            <v>0</v>
          </cell>
          <cell r="D168">
            <v>0</v>
          </cell>
          <cell r="E168">
            <v>0</v>
          </cell>
          <cell r="F168">
            <v>0</v>
          </cell>
          <cell r="G168">
            <v>0</v>
          </cell>
          <cell r="H168">
            <v>0</v>
          </cell>
          <cell r="I168">
            <v>33.333333333333336</v>
          </cell>
          <cell r="J168">
            <v>33.333333333333336</v>
          </cell>
          <cell r="K168">
            <v>33.333333333333336</v>
          </cell>
          <cell r="L168">
            <v>33.333333333333336</v>
          </cell>
          <cell r="M168">
            <v>33.333333333333336</v>
          </cell>
        </row>
        <row r="173">
          <cell r="C173">
            <v>76.7</v>
          </cell>
          <cell r="D173">
            <v>134.38</v>
          </cell>
          <cell r="E173">
            <v>212.51939999999996</v>
          </cell>
          <cell r="F173">
            <v>294.08173533333331</v>
          </cell>
          <cell r="G173">
            <v>376.97982479333331</v>
          </cell>
          <cell r="H173">
            <v>439.72500017713327</v>
          </cell>
          <cell r="I173">
            <v>525.30288137858065</v>
          </cell>
          <cell r="J173">
            <v>565.25270287710578</v>
          </cell>
          <cell r="K173">
            <v>611.03811531778638</v>
          </cell>
          <cell r="L173">
            <v>648.50138548387213</v>
          </cell>
          <cell r="M173">
            <v>681.86946101962337</v>
          </cell>
        </row>
        <row r="230">
          <cell r="C230">
            <v>275</v>
          </cell>
          <cell r="D230">
            <v>411.5</v>
          </cell>
          <cell r="E230">
            <v>625.34999999999991</v>
          </cell>
          <cell r="F230">
            <v>714.08040000000005</v>
          </cell>
          <cell r="G230">
            <v>924.61885250000012</v>
          </cell>
          <cell r="H230">
            <v>954.30080609250012</v>
          </cell>
          <cell r="I230">
            <v>1053.4825564792336</v>
          </cell>
          <cell r="J230">
            <v>1102.9141830484571</v>
          </cell>
          <cell r="K230">
            <v>1088.6356868971995</v>
          </cell>
          <cell r="L230">
            <v>1052.9792956763511</v>
          </cell>
          <cell r="M230">
            <v>1033.1368944758178</v>
          </cell>
        </row>
        <row r="233">
          <cell r="C233">
            <v>543.73</v>
          </cell>
          <cell r="D233">
            <v>493.58999999999992</v>
          </cell>
          <cell r="E233">
            <v>562.24939999999992</v>
          </cell>
          <cell r="F233">
            <v>632.8797353333332</v>
          </cell>
          <cell r="G233">
            <v>696.16882479333321</v>
          </cell>
          <cell r="H233">
            <v>748.04300017713331</v>
          </cell>
          <cell r="I233">
            <v>812.18888137858062</v>
          </cell>
          <cell r="J233">
            <v>828.3617028771057</v>
          </cell>
          <cell r="K233">
            <v>860.8201153177863</v>
          </cell>
          <cell r="L233">
            <v>866.30518548387204</v>
          </cell>
          <cell r="M233">
            <v>870.99288101962338</v>
          </cell>
        </row>
        <row r="239">
          <cell r="C239">
            <v>295</v>
          </cell>
          <cell r="D239">
            <v>547.5</v>
          </cell>
          <cell r="E239">
            <v>702.84999999999991</v>
          </cell>
          <cell r="F239">
            <v>817.93039999999996</v>
          </cell>
          <cell r="G239">
            <v>1042.3138525000002</v>
          </cell>
          <cell r="H239">
            <v>1084.8873060925002</v>
          </cell>
          <cell r="I239">
            <v>1193.7931064792338</v>
          </cell>
          <cell r="J239">
            <v>1250.0315680484571</v>
          </cell>
          <cell r="K239">
            <v>1239.5178563971997</v>
          </cell>
          <cell r="L239">
            <v>1174.7968143263508</v>
          </cell>
          <cell r="M239">
            <v>1131.369157530818</v>
          </cell>
        </row>
      </sheetData>
      <sheetData sheetId="2" refreshError="1">
        <row r="16">
          <cell r="C16">
            <v>100</v>
          </cell>
          <cell r="D16">
            <v>103</v>
          </cell>
          <cell r="E16">
            <v>106.08999999999999</v>
          </cell>
          <cell r="F16">
            <v>109.2727</v>
          </cell>
          <cell r="G16">
            <v>112.55088100000002</v>
          </cell>
          <cell r="H16">
            <v>115.92740743</v>
          </cell>
          <cell r="I16">
            <v>119.40522965290002</v>
          </cell>
          <cell r="J16">
            <v>122.98738654248702</v>
          </cell>
          <cell r="K16">
            <v>126.67700813876164</v>
          </cell>
          <cell r="L16">
            <v>130.47731838292449</v>
          </cell>
          <cell r="M16">
            <v>134.39163793441222</v>
          </cell>
        </row>
        <row r="18">
          <cell r="C18">
            <v>100</v>
          </cell>
          <cell r="D18">
            <v>103</v>
          </cell>
          <cell r="E18">
            <v>106.08999999999999</v>
          </cell>
          <cell r="F18">
            <v>109.2727</v>
          </cell>
          <cell r="G18">
            <v>112.55088100000002</v>
          </cell>
          <cell r="H18">
            <v>115.92740743</v>
          </cell>
          <cell r="I18">
            <v>119.40522965290002</v>
          </cell>
          <cell r="J18">
            <v>122.98738654248702</v>
          </cell>
          <cell r="K18">
            <v>126.67700813876164</v>
          </cell>
          <cell r="L18">
            <v>130.47731838292449</v>
          </cell>
          <cell r="M18">
            <v>134.39163793441222</v>
          </cell>
        </row>
        <row r="63">
          <cell r="C63">
            <v>0</v>
          </cell>
        </row>
        <row r="64">
          <cell r="C64">
            <v>10</v>
          </cell>
          <cell r="D64">
            <v>10</v>
          </cell>
          <cell r="E64">
            <v>10</v>
          </cell>
          <cell r="F64">
            <v>10</v>
          </cell>
          <cell r="G64">
            <v>10</v>
          </cell>
          <cell r="H64">
            <v>10</v>
          </cell>
          <cell r="I64">
            <v>10</v>
          </cell>
          <cell r="J64">
            <v>10</v>
          </cell>
          <cell r="K64">
            <v>10</v>
          </cell>
          <cell r="L64">
            <v>10</v>
          </cell>
          <cell r="M64">
            <v>10</v>
          </cell>
        </row>
        <row r="65">
          <cell r="C65">
            <v>10</v>
          </cell>
          <cell r="D65">
            <v>10</v>
          </cell>
          <cell r="E65">
            <v>10</v>
          </cell>
          <cell r="F65">
            <v>10</v>
          </cell>
          <cell r="G65">
            <v>10</v>
          </cell>
          <cell r="H65">
            <v>10</v>
          </cell>
          <cell r="I65">
            <v>10</v>
          </cell>
          <cell r="J65">
            <v>10</v>
          </cell>
          <cell r="K65">
            <v>10</v>
          </cell>
          <cell r="L65">
            <v>10</v>
          </cell>
          <cell r="M65">
            <v>10</v>
          </cell>
        </row>
        <row r="70">
          <cell r="C70">
            <v>100</v>
          </cell>
          <cell r="D70">
            <v>100</v>
          </cell>
          <cell r="E70">
            <v>100</v>
          </cell>
          <cell r="F70">
            <v>100</v>
          </cell>
          <cell r="G70">
            <v>100</v>
          </cell>
          <cell r="H70">
            <v>100</v>
          </cell>
          <cell r="I70">
            <v>100</v>
          </cell>
          <cell r="J70">
            <v>100</v>
          </cell>
          <cell r="K70">
            <v>100</v>
          </cell>
          <cell r="L70">
            <v>100</v>
          </cell>
          <cell r="M70">
            <v>100</v>
          </cell>
        </row>
        <row r="94">
          <cell r="C94">
            <v>2500</v>
          </cell>
        </row>
        <row r="95">
          <cell r="C95">
            <v>1500</v>
          </cell>
        </row>
        <row r="96">
          <cell r="C96">
            <v>1000</v>
          </cell>
        </row>
        <row r="97">
          <cell r="C97">
            <v>500</v>
          </cell>
        </row>
      </sheetData>
      <sheetData sheetId="3" refreshError="1">
        <row r="9">
          <cell r="P9" t="str">
            <v>k</v>
          </cell>
        </row>
        <row r="419">
          <cell r="C419">
            <v>-1000</v>
          </cell>
        </row>
        <row r="420">
          <cell r="C420">
            <v>1519.20065264</v>
          </cell>
        </row>
        <row r="421">
          <cell r="C421">
            <v>0</v>
          </cell>
        </row>
        <row r="427">
          <cell r="C427">
            <v>0</v>
          </cell>
        </row>
        <row r="430">
          <cell r="C430">
            <v>0</v>
          </cell>
        </row>
        <row r="431">
          <cell r="C431">
            <v>0</v>
          </cell>
        </row>
        <row r="432">
          <cell r="C432">
            <v>0</v>
          </cell>
        </row>
        <row r="434">
          <cell r="C434">
            <v>0</v>
          </cell>
        </row>
        <row r="447">
          <cell r="C447">
            <v>1000</v>
          </cell>
          <cell r="D447">
            <v>0</v>
          </cell>
          <cell r="E447">
            <v>0</v>
          </cell>
          <cell r="F447">
            <v>0</v>
          </cell>
          <cell r="G447">
            <v>0</v>
          </cell>
          <cell r="H447">
            <v>0</v>
          </cell>
          <cell r="I447">
            <v>0</v>
          </cell>
          <cell r="J447">
            <v>0</v>
          </cell>
          <cell r="K447">
            <v>0</v>
          </cell>
          <cell r="L447">
            <v>0</v>
          </cell>
          <cell r="M447">
            <v>0</v>
          </cell>
        </row>
        <row r="460">
          <cell r="C460">
            <v>0</v>
          </cell>
        </row>
        <row r="461">
          <cell r="C461">
            <v>0</v>
          </cell>
        </row>
        <row r="463">
          <cell r="C463">
            <v>0</v>
          </cell>
        </row>
        <row r="465">
          <cell r="C465">
            <v>0</v>
          </cell>
        </row>
        <row r="467">
          <cell r="C467">
            <v>0</v>
          </cell>
        </row>
        <row r="548">
          <cell r="C548" t="e">
            <v>#VALUE!</v>
          </cell>
          <cell r="D548">
            <v>5088</v>
          </cell>
          <cell r="E548">
            <v>5188</v>
          </cell>
          <cell r="F548">
            <v>5288</v>
          </cell>
          <cell r="G548">
            <v>5388</v>
          </cell>
          <cell r="H548">
            <v>5488</v>
          </cell>
          <cell r="I548">
            <v>5588</v>
          </cell>
          <cell r="J548">
            <v>5688</v>
          </cell>
          <cell r="K548">
            <v>5788</v>
          </cell>
          <cell r="L548">
            <v>5888</v>
          </cell>
          <cell r="M548">
            <v>5988</v>
          </cell>
        </row>
        <row r="567">
          <cell r="C567">
            <v>78.599999999999994</v>
          </cell>
          <cell r="D567">
            <v>78.957999999999998</v>
          </cell>
          <cell r="E567">
            <v>79.29674</v>
          </cell>
          <cell r="F567">
            <v>79.615642199999996</v>
          </cell>
          <cell r="G567">
            <v>79.914111465999994</v>
          </cell>
          <cell r="H567">
            <v>80.191534809979998</v>
          </cell>
          <cell r="I567">
            <v>80.447280854279398</v>
          </cell>
          <cell r="J567">
            <v>80.680699279907785</v>
          </cell>
          <cell r="K567">
            <v>80.891120258305023</v>
          </cell>
          <cell r="L567">
            <v>81.07785386605417</v>
          </cell>
          <cell r="M567">
            <v>81.240189482035788</v>
          </cell>
        </row>
        <row r="588">
          <cell r="C588">
            <v>1284</v>
          </cell>
          <cell r="D588">
            <v>1286</v>
          </cell>
          <cell r="E588">
            <v>1287</v>
          </cell>
          <cell r="F588">
            <v>1293</v>
          </cell>
          <cell r="G588">
            <v>1299</v>
          </cell>
          <cell r="H588">
            <v>1300</v>
          </cell>
          <cell r="I588">
            <v>1301</v>
          </cell>
          <cell r="J588">
            <v>1302</v>
          </cell>
          <cell r="K588">
            <v>1303</v>
          </cell>
          <cell r="L588">
            <v>1304</v>
          </cell>
          <cell r="M588">
            <v>1305</v>
          </cell>
        </row>
        <row r="611">
          <cell r="C611">
            <v>456.36003263199996</v>
          </cell>
          <cell r="D611">
            <v>479.36003263199996</v>
          </cell>
          <cell r="E611">
            <v>480.36003263199996</v>
          </cell>
          <cell r="F611">
            <v>481.36003263199996</v>
          </cell>
          <cell r="G611">
            <v>482.36003263199996</v>
          </cell>
          <cell r="H611">
            <v>483.36003263199996</v>
          </cell>
          <cell r="I611">
            <v>484.36003263199996</v>
          </cell>
          <cell r="J611">
            <v>485.36003263199996</v>
          </cell>
          <cell r="K611">
            <v>486.36003263199996</v>
          </cell>
          <cell r="L611">
            <v>487.36003263199996</v>
          </cell>
          <cell r="M611">
            <v>488.36003263199996</v>
          </cell>
        </row>
        <row r="652">
          <cell r="C652">
            <v>-100</v>
          </cell>
          <cell r="D652">
            <v>-101</v>
          </cell>
          <cell r="E652">
            <v>-102</v>
          </cell>
          <cell r="F652">
            <v>-103</v>
          </cell>
          <cell r="G652">
            <v>-104</v>
          </cell>
          <cell r="H652">
            <v>-105</v>
          </cell>
          <cell r="I652">
            <v>-106</v>
          </cell>
          <cell r="J652">
            <v>-107</v>
          </cell>
          <cell r="K652">
            <v>-108</v>
          </cell>
          <cell r="L652">
            <v>-109</v>
          </cell>
          <cell r="M652">
            <v>-110</v>
          </cell>
        </row>
        <row r="670">
          <cell r="C670">
            <v>0</v>
          </cell>
          <cell r="D670">
            <v>100</v>
          </cell>
          <cell r="E670">
            <v>0</v>
          </cell>
          <cell r="F670">
            <v>0</v>
          </cell>
          <cell r="G670">
            <v>0</v>
          </cell>
          <cell r="H670">
            <v>0</v>
          </cell>
          <cell r="I670">
            <v>0</v>
          </cell>
          <cell r="J670">
            <v>0</v>
          </cell>
          <cell r="K670">
            <v>0</v>
          </cell>
          <cell r="L670">
            <v>0</v>
          </cell>
          <cell r="M670">
            <v>0</v>
          </cell>
        </row>
        <row r="688">
          <cell r="C688">
            <v>0</v>
          </cell>
          <cell r="D688">
            <v>0</v>
          </cell>
          <cell r="E688">
            <v>0</v>
          </cell>
          <cell r="F688">
            <v>0</v>
          </cell>
          <cell r="G688">
            <v>0</v>
          </cell>
          <cell r="H688">
            <v>0</v>
          </cell>
          <cell r="I688">
            <v>0</v>
          </cell>
          <cell r="J688">
            <v>0</v>
          </cell>
          <cell r="K688">
            <v>0</v>
          </cell>
          <cell r="L688">
            <v>0</v>
          </cell>
          <cell r="M688">
            <v>0</v>
          </cell>
        </row>
        <row r="709">
          <cell r="C709">
            <v>-2848</v>
          </cell>
          <cell r="D709">
            <v>-2042</v>
          </cell>
          <cell r="E709">
            <v>-785</v>
          </cell>
          <cell r="F709">
            <v>310</v>
          </cell>
          <cell r="G709">
            <v>1405</v>
          </cell>
          <cell r="H709">
            <v>2505</v>
          </cell>
          <cell r="I709">
            <v>3605</v>
          </cell>
          <cell r="J709">
            <v>4705</v>
          </cell>
          <cell r="K709">
            <v>5805</v>
          </cell>
          <cell r="L709">
            <v>6905</v>
          </cell>
          <cell r="M709">
            <v>7985</v>
          </cell>
        </row>
        <row r="729">
          <cell r="C729">
            <v>0</v>
          </cell>
          <cell r="D729">
            <v>0</v>
          </cell>
          <cell r="E729">
            <v>0</v>
          </cell>
          <cell r="F729">
            <v>0</v>
          </cell>
          <cell r="G729">
            <v>0</v>
          </cell>
          <cell r="H729">
            <v>0</v>
          </cell>
          <cell r="I729">
            <v>0</v>
          </cell>
          <cell r="J729">
            <v>0</v>
          </cell>
          <cell r="K729">
            <v>0</v>
          </cell>
          <cell r="L729">
            <v>0</v>
          </cell>
          <cell r="M729">
            <v>0</v>
          </cell>
        </row>
        <row r="735">
          <cell r="C735">
            <v>0</v>
          </cell>
          <cell r="D735">
            <v>0</v>
          </cell>
          <cell r="E735">
            <v>0</v>
          </cell>
          <cell r="F735">
            <v>0</v>
          </cell>
          <cell r="G735">
            <v>0</v>
          </cell>
          <cell r="H735">
            <v>0</v>
          </cell>
          <cell r="I735">
            <v>0</v>
          </cell>
          <cell r="J735">
            <v>0</v>
          </cell>
          <cell r="K735">
            <v>0</v>
          </cell>
          <cell r="L735">
            <v>0</v>
          </cell>
          <cell r="M735">
            <v>0</v>
          </cell>
        </row>
        <row r="742">
          <cell r="C742">
            <v>0</v>
          </cell>
          <cell r="D742">
            <v>0</v>
          </cell>
          <cell r="E742">
            <v>0</v>
          </cell>
          <cell r="F742">
            <v>0</v>
          </cell>
          <cell r="G742">
            <v>0</v>
          </cell>
          <cell r="H742">
            <v>0</v>
          </cell>
          <cell r="I742">
            <v>0</v>
          </cell>
          <cell r="J742">
            <v>0</v>
          </cell>
          <cell r="K742">
            <v>0</v>
          </cell>
          <cell r="L742">
            <v>0</v>
          </cell>
          <cell r="M742">
            <v>0</v>
          </cell>
        </row>
      </sheetData>
      <sheetData sheetId="4" refreshError="1">
        <row r="3">
          <cell r="B3" t="str">
            <v>e</v>
          </cell>
        </row>
        <row r="13">
          <cell r="C13">
            <v>742</v>
          </cell>
          <cell r="D13">
            <v>643.26</v>
          </cell>
          <cell r="E13">
            <v>644.55780000000004</v>
          </cell>
          <cell r="F13">
            <v>645.89453400000002</v>
          </cell>
          <cell r="G13">
            <v>647.27137001999995</v>
          </cell>
          <cell r="H13">
            <v>648.68951112059995</v>
          </cell>
          <cell r="I13">
            <v>650.15019645421796</v>
          </cell>
          <cell r="J13">
            <v>651.65470234784459</v>
          </cell>
          <cell r="K13">
            <v>653.2043434182799</v>
          </cell>
          <cell r="L13">
            <v>654.80047372082834</v>
          </cell>
          <cell r="M13">
            <v>56.444487932453136</v>
          </cell>
        </row>
        <row r="15">
          <cell r="C15">
            <v>600</v>
          </cell>
          <cell r="D15">
            <v>600</v>
          </cell>
          <cell r="E15">
            <v>600</v>
          </cell>
          <cell r="F15">
            <v>600</v>
          </cell>
          <cell r="G15">
            <v>600</v>
          </cell>
          <cell r="H15">
            <v>600</v>
          </cell>
          <cell r="I15">
            <v>600</v>
          </cell>
          <cell r="J15">
            <v>600</v>
          </cell>
          <cell r="K15">
            <v>600</v>
          </cell>
          <cell r="L15">
            <v>600</v>
          </cell>
          <cell r="M15">
            <v>0</v>
          </cell>
        </row>
        <row r="26">
          <cell r="D26">
            <v>0</v>
          </cell>
          <cell r="E26">
            <v>0</v>
          </cell>
          <cell r="F26">
            <v>0</v>
          </cell>
          <cell r="G26">
            <v>0</v>
          </cell>
          <cell r="H26">
            <v>0</v>
          </cell>
          <cell r="I26">
            <v>0</v>
          </cell>
          <cell r="J26">
            <v>0</v>
          </cell>
          <cell r="K26">
            <v>0</v>
          </cell>
          <cell r="L26">
            <v>0</v>
          </cell>
          <cell r="M26">
            <v>0</v>
          </cell>
        </row>
        <row r="29">
          <cell r="C29">
            <v>220</v>
          </cell>
          <cell r="D29">
            <v>123.60000000000001</v>
          </cell>
          <cell r="E29">
            <v>127.30799999999999</v>
          </cell>
          <cell r="F29">
            <v>131.12724</v>
          </cell>
          <cell r="G29">
            <v>135.06105720000002</v>
          </cell>
          <cell r="H29">
            <v>139.112888916</v>
          </cell>
          <cell r="I29">
            <v>143.28627558348001</v>
          </cell>
          <cell r="J29">
            <v>147.58486385098442</v>
          </cell>
          <cell r="K29">
            <v>152.01240976651397</v>
          </cell>
          <cell r="L29">
            <v>156.57278205950939</v>
          </cell>
          <cell r="M29">
            <v>161.26996552129467</v>
          </cell>
        </row>
        <row r="32">
          <cell r="C32">
            <v>2325.9</v>
          </cell>
          <cell r="D32">
            <v>2367.377</v>
          </cell>
          <cell r="E32">
            <v>2420.39831</v>
          </cell>
          <cell r="F32">
            <v>2475.0102593000001</v>
          </cell>
          <cell r="G32">
            <v>2531.2605670790003</v>
          </cell>
          <cell r="H32">
            <v>2589.1983840913704</v>
          </cell>
          <cell r="I32">
            <v>2648.8743356141113</v>
          </cell>
          <cell r="J32">
            <v>2710.3405656825348</v>
          </cell>
          <cell r="K32">
            <v>2773.6507826530105</v>
          </cell>
          <cell r="L32">
            <v>2838.8603061326012</v>
          </cell>
          <cell r="M32">
            <v>793.3264601036326</v>
          </cell>
        </row>
        <row r="33">
          <cell r="C33">
            <v>400</v>
          </cell>
          <cell r="D33">
            <v>500</v>
          </cell>
          <cell r="E33">
            <v>500</v>
          </cell>
          <cell r="F33">
            <v>500</v>
          </cell>
          <cell r="G33">
            <v>500</v>
          </cell>
          <cell r="H33">
            <v>500</v>
          </cell>
          <cell r="I33">
            <v>500</v>
          </cell>
          <cell r="J33">
            <v>500</v>
          </cell>
          <cell r="K33">
            <v>500</v>
          </cell>
          <cell r="L33">
            <v>500</v>
          </cell>
          <cell r="M33">
            <v>0</v>
          </cell>
        </row>
        <row r="46">
          <cell r="E46">
            <v>0</v>
          </cell>
          <cell r="F46">
            <v>0</v>
          </cell>
          <cell r="G46">
            <v>0</v>
          </cell>
          <cell r="H46">
            <v>0</v>
          </cell>
          <cell r="I46">
            <v>0</v>
          </cell>
          <cell r="J46">
            <v>0</v>
          </cell>
          <cell r="K46">
            <v>0</v>
          </cell>
          <cell r="L46">
            <v>0</v>
          </cell>
          <cell r="M46">
            <v>0</v>
          </cell>
        </row>
        <row r="50">
          <cell r="D50">
            <v>0</v>
          </cell>
          <cell r="E50">
            <v>0</v>
          </cell>
          <cell r="F50">
            <v>0</v>
          </cell>
          <cell r="G50">
            <v>0</v>
          </cell>
          <cell r="H50">
            <v>0</v>
          </cell>
          <cell r="I50">
            <v>0</v>
          </cell>
          <cell r="J50">
            <v>0</v>
          </cell>
          <cell r="K50">
            <v>0</v>
          </cell>
          <cell r="L50">
            <v>0</v>
          </cell>
          <cell r="M50">
            <v>0</v>
          </cell>
        </row>
        <row r="52">
          <cell r="C52">
            <v>-1363.9</v>
          </cell>
          <cell r="D52">
            <v>-1578.6077049983539</v>
          </cell>
          <cell r="E52">
            <v>-1604.7139199967082</v>
          </cell>
          <cell r="F52">
            <v>-1632.2606002950627</v>
          </cell>
          <cell r="G52">
            <v>-1661.290959852417</v>
          </cell>
          <cell r="H52">
            <v>-1691.8495090465412</v>
          </cell>
          <cell r="I52">
            <v>-1723.9820935665382</v>
          </cell>
          <cell r="J52">
            <v>-1757.7359344721849</v>
          </cell>
          <cell r="K52">
            <v>-1793.1596694550499</v>
          </cell>
          <cell r="L52">
            <v>-1830.3033953374509</v>
          </cell>
          <cell r="M52">
            <v>-356.51905663342632</v>
          </cell>
        </row>
        <row r="56">
          <cell r="C56">
            <v>-1907.63</v>
          </cell>
          <cell r="D56">
            <v>-2072.1977049983539</v>
          </cell>
          <cell r="E56">
            <v>-2166.9633199967084</v>
          </cell>
          <cell r="F56">
            <v>-2265.1403356283959</v>
          </cell>
          <cell r="G56">
            <v>-2357.45978464575</v>
          </cell>
          <cell r="H56">
            <v>-2439.8925092236746</v>
          </cell>
          <cell r="I56">
            <v>-2536.1709749451188</v>
          </cell>
          <cell r="J56">
            <v>-2586.0976373492904</v>
          </cell>
          <cell r="K56">
            <v>-2653.979784772836</v>
          </cell>
          <cell r="L56">
            <v>-2696.6085808213229</v>
          </cell>
          <cell r="M56">
            <v>-1227.5119376530497</v>
          </cell>
        </row>
        <row r="58">
          <cell r="C58">
            <v>106.18</v>
          </cell>
          <cell r="D58">
            <v>106.5508</v>
          </cell>
          <cell r="E58">
            <v>106.943848</v>
          </cell>
          <cell r="F58">
            <v>107.36047888</v>
          </cell>
          <cell r="G58">
            <v>107.8021076128</v>
          </cell>
          <cell r="H58">
            <v>108.270234069568</v>
          </cell>
          <cell r="I58">
            <v>108.76644811374209</v>
          </cell>
          <cell r="J58">
            <v>109.2924350005666</v>
          </cell>
          <cell r="K58">
            <v>109.8499811006006</v>
          </cell>
          <cell r="L58">
            <v>110.44097996663663</v>
          </cell>
          <cell r="M58">
            <v>111.06743876463483</v>
          </cell>
        </row>
        <row r="63">
          <cell r="C63">
            <v>5</v>
          </cell>
          <cell r="D63">
            <v>-4.9737991503207018E-15</v>
          </cell>
          <cell r="E63">
            <v>4.2632564145606017E-15</v>
          </cell>
          <cell r="F63">
            <v>3.8369307731045413E-14</v>
          </cell>
          <cell r="G63">
            <v>-6.7501559897209518E-14</v>
          </cell>
          <cell r="H63">
            <v>-1.3500311979441904E-13</v>
          </cell>
          <cell r="I63">
            <v>-1.5774048733874226E-13</v>
          </cell>
          <cell r="J63">
            <v>5.4441784413938879E-12</v>
          </cell>
          <cell r="K63">
            <v>2.0329053995737924E-10</v>
          </cell>
          <cell r="L63">
            <v>3.8700818549841641E-9</v>
          </cell>
          <cell r="M63">
            <v>5.5229041606708055E-8</v>
          </cell>
        </row>
        <row r="67">
          <cell r="C67">
            <v>100</v>
          </cell>
          <cell r="D67">
            <v>100</v>
          </cell>
          <cell r="E67">
            <v>100</v>
          </cell>
          <cell r="F67">
            <v>100</v>
          </cell>
          <cell r="G67">
            <v>100</v>
          </cell>
          <cell r="H67">
            <v>100</v>
          </cell>
          <cell r="I67">
            <v>100</v>
          </cell>
          <cell r="J67">
            <v>100</v>
          </cell>
          <cell r="K67">
            <v>100</v>
          </cell>
          <cell r="L67">
            <v>100</v>
          </cell>
          <cell r="M67">
            <v>100</v>
          </cell>
        </row>
        <row r="68">
          <cell r="C68">
            <v>-748.13480392156862</v>
          </cell>
          <cell r="D68">
            <v>-640.90602412312342</v>
          </cell>
          <cell r="E68">
            <v>-1362.5835625504603</v>
          </cell>
          <cell r="F68">
            <v>-1983.6179352982747</v>
          </cell>
          <cell r="G68">
            <v>-2968.9450686410482</v>
          </cell>
          <cell r="H68">
            <v>-4075.9159761006317</v>
          </cell>
          <cell r="I68">
            <v>-5457.5189454516039</v>
          </cell>
          <cell r="J68">
            <v>-7019.464528880244</v>
          </cell>
          <cell r="K68">
            <v>-8913.1986639279603</v>
          </cell>
          <cell r="L68">
            <v>-11151.704609239363</v>
          </cell>
          <cell r="M68">
            <v>-13623.529225653892</v>
          </cell>
        </row>
        <row r="100">
          <cell r="C100">
            <v>-2344.5848039215689</v>
          </cell>
          <cell r="D100">
            <v>-2406.5529291214771</v>
          </cell>
          <cell r="E100">
            <v>-3222.603034547169</v>
          </cell>
          <cell r="F100">
            <v>-3941.3977920466705</v>
          </cell>
          <cell r="G100">
            <v>-5018.6027456739985</v>
          </cell>
          <cell r="H100">
            <v>-6207.5382512547385</v>
          </cell>
          <cell r="I100">
            <v>-7684.9234722829806</v>
          </cell>
          <cell r="J100">
            <v>-9296.269731228962</v>
          </cell>
          <cell r="K100">
            <v>-11257.328467599993</v>
          </cell>
          <cell r="L100">
            <v>-13537.87221009018</v>
          </cell>
          <cell r="M100">
            <v>-14539.973724487078</v>
          </cell>
        </row>
        <row r="102">
          <cell r="C102">
            <v>1800</v>
          </cell>
          <cell r="D102">
            <v>0</v>
          </cell>
          <cell r="E102">
            <v>0</v>
          </cell>
          <cell r="F102">
            <v>0</v>
          </cell>
          <cell r="G102">
            <v>0</v>
          </cell>
          <cell r="H102">
            <v>0</v>
          </cell>
          <cell r="I102">
            <v>0</v>
          </cell>
          <cell r="J102">
            <v>0</v>
          </cell>
          <cell r="K102">
            <v>0</v>
          </cell>
          <cell r="L102">
            <v>0</v>
          </cell>
          <cell r="M102">
            <v>0</v>
          </cell>
        </row>
        <row r="110">
          <cell r="C110">
            <v>448.73</v>
          </cell>
          <cell r="D110">
            <v>-53.910000000000082</v>
          </cell>
          <cell r="E110">
            <v>-140.60059999999999</v>
          </cell>
          <cell r="F110">
            <v>-185.05066466666676</v>
          </cell>
          <cell r="G110">
            <v>-346.14502770666695</v>
          </cell>
          <cell r="H110">
            <v>-336.84430591536693</v>
          </cell>
          <cell r="I110">
            <v>-381.60422510065314</v>
          </cell>
          <cell r="J110">
            <v>-421.66986517135138</v>
          </cell>
          <cell r="K110">
            <v>-378.69774107941339</v>
          </cell>
          <cell r="L110">
            <v>-308.4916288424788</v>
          </cell>
          <cell r="M110">
            <v>-260.37627651119465</v>
          </cell>
        </row>
        <row r="115">
          <cell r="C115">
            <v>0</v>
          </cell>
          <cell r="D115">
            <v>100</v>
          </cell>
          <cell r="E115">
            <v>0</v>
          </cell>
          <cell r="F115">
            <v>0</v>
          </cell>
          <cell r="G115">
            <v>0</v>
          </cell>
          <cell r="H115">
            <v>0</v>
          </cell>
          <cell r="I115">
            <v>0</v>
          </cell>
          <cell r="J115">
            <v>0</v>
          </cell>
          <cell r="K115">
            <v>0</v>
          </cell>
          <cell r="L115">
            <v>0</v>
          </cell>
          <cell r="M115">
            <v>0</v>
          </cell>
        </row>
        <row r="116">
          <cell r="C116">
            <v>-38.888888888888893</v>
          </cell>
          <cell r="D116">
            <v>-38.888888888888893</v>
          </cell>
          <cell r="E116">
            <v>0</v>
          </cell>
          <cell r="F116">
            <v>0</v>
          </cell>
          <cell r="G116">
            <v>0</v>
          </cell>
          <cell r="H116">
            <v>0</v>
          </cell>
          <cell r="I116">
            <v>0</v>
          </cell>
          <cell r="J116">
            <v>0</v>
          </cell>
          <cell r="K116">
            <v>0</v>
          </cell>
          <cell r="L116">
            <v>0</v>
          </cell>
          <cell r="M116">
            <v>0</v>
          </cell>
        </row>
        <row r="142">
          <cell r="C142">
            <v>0</v>
          </cell>
          <cell r="D142">
            <v>0</v>
          </cell>
          <cell r="E142">
            <v>0</v>
          </cell>
          <cell r="F142">
            <v>0</v>
          </cell>
          <cell r="G142">
            <v>0</v>
          </cell>
          <cell r="H142">
            <v>0</v>
          </cell>
          <cell r="I142">
            <v>0</v>
          </cell>
          <cell r="J142">
            <v>0</v>
          </cell>
          <cell r="K142">
            <v>0</v>
          </cell>
          <cell r="L142">
            <v>0</v>
          </cell>
          <cell r="M142">
            <v>0</v>
          </cell>
        </row>
        <row r="144">
          <cell r="C144">
            <v>-134.74369281045776</v>
          </cell>
          <cell r="D144">
            <v>-2399.3518180103656</v>
          </cell>
          <cell r="E144">
            <v>-3363.2036345471688</v>
          </cell>
          <cell r="F144">
            <v>-4126.4484567133368</v>
          </cell>
          <cell r="G144">
            <v>-5364.7477733806654</v>
          </cell>
          <cell r="H144">
            <v>-6544.3825571701054</v>
          </cell>
          <cell r="I144">
            <v>-8066.5276973836335</v>
          </cell>
          <cell r="J144">
            <v>-9717.9395964003124</v>
          </cell>
          <cell r="K144">
            <v>-11636.026208679406</v>
          </cell>
          <cell r="L144">
            <v>-13846.363838932659</v>
          </cell>
          <cell r="M144">
            <v>-14800.350000998273</v>
          </cell>
        </row>
        <row r="148">
          <cell r="C148">
            <v>-134.74369281045776</v>
          </cell>
          <cell r="D148">
            <v>-2399.3518180103656</v>
          </cell>
          <cell r="E148">
            <v>-3363.2036345471688</v>
          </cell>
          <cell r="F148">
            <v>-4126.4484567133368</v>
          </cell>
          <cell r="G148">
            <v>-5364.7477733806654</v>
          </cell>
          <cell r="H148">
            <v>-6544.3825571701054</v>
          </cell>
          <cell r="I148">
            <v>-8066.5276973836335</v>
          </cell>
          <cell r="J148">
            <v>-9717.9395964003124</v>
          </cell>
          <cell r="K148">
            <v>-11636.026208679406</v>
          </cell>
          <cell r="L148">
            <v>-13846.363838932659</v>
          </cell>
          <cell r="M148">
            <v>-14800.350000998273</v>
          </cell>
        </row>
        <row r="170">
          <cell r="C170">
            <v>200</v>
          </cell>
          <cell r="D170">
            <v>100</v>
          </cell>
          <cell r="E170">
            <v>100</v>
          </cell>
          <cell r="F170">
            <v>100</v>
          </cell>
          <cell r="G170">
            <v>100</v>
          </cell>
          <cell r="H170">
            <v>100</v>
          </cell>
          <cell r="I170">
            <v>100</v>
          </cell>
          <cell r="J170">
            <v>100</v>
          </cell>
          <cell r="K170">
            <v>100</v>
          </cell>
          <cell r="L170">
            <v>100</v>
          </cell>
          <cell r="M170">
            <v>0</v>
          </cell>
        </row>
        <row r="171">
          <cell r="C171">
            <v>0.33333333333333331</v>
          </cell>
          <cell r="D171">
            <v>0.16666666666666666</v>
          </cell>
          <cell r="E171">
            <v>0.16666666666666666</v>
          </cell>
          <cell r="F171">
            <v>0.16666666666666666</v>
          </cell>
          <cell r="G171">
            <v>0.16666666666666666</v>
          </cell>
          <cell r="H171">
            <v>0.16666666666666666</v>
          </cell>
          <cell r="I171">
            <v>0.16666666666666666</v>
          </cell>
          <cell r="J171">
            <v>0.16666666666666666</v>
          </cell>
          <cell r="K171">
            <v>0.16666666666666666</v>
          </cell>
          <cell r="L171">
            <v>0.16666666666666666</v>
          </cell>
          <cell r="M171" t="e">
            <v>#DIV/0!</v>
          </cell>
        </row>
        <row r="173">
          <cell r="C173">
            <v>200</v>
          </cell>
          <cell r="D173">
            <v>100</v>
          </cell>
          <cell r="E173">
            <v>100</v>
          </cell>
          <cell r="F173">
            <v>100</v>
          </cell>
          <cell r="G173">
            <v>100</v>
          </cell>
          <cell r="H173">
            <v>100</v>
          </cell>
          <cell r="I173">
            <v>100</v>
          </cell>
          <cell r="J173">
            <v>100</v>
          </cell>
          <cell r="K173">
            <v>100</v>
          </cell>
          <cell r="L173">
            <v>100</v>
          </cell>
          <cell r="M173">
            <v>0</v>
          </cell>
        </row>
        <row r="182">
          <cell r="C182">
            <v>-536.95480392156855</v>
          </cell>
          <cell r="D182">
            <v>-434.35522412312343</v>
          </cell>
          <cell r="E182">
            <v>-1155.6397145504602</v>
          </cell>
          <cell r="F182">
            <v>-1776.2574564182746</v>
          </cell>
          <cell r="G182">
            <v>-2761.1429610282485</v>
          </cell>
          <cell r="H182">
            <v>-3867.6457420310639</v>
          </cell>
          <cell r="I182">
            <v>-5248.7524973378622</v>
          </cell>
          <cell r="J182">
            <v>-6810.1720938796716</v>
          </cell>
          <cell r="K182">
            <v>-8703.3486828271562</v>
          </cell>
          <cell r="L182">
            <v>-10941.263629268857</v>
          </cell>
          <cell r="M182">
            <v>-13412.461786834028</v>
          </cell>
        </row>
        <row r="184">
          <cell r="C184">
            <v>-1939.7436928104576</v>
          </cell>
          <cell r="D184">
            <v>-2051.8518180103661</v>
          </cell>
          <cell r="E184">
            <v>-2760.3536345471684</v>
          </cell>
          <cell r="F184">
            <v>-3408.5180567133375</v>
          </cell>
          <cell r="G184">
            <v>-4422.433920880665</v>
          </cell>
          <cell r="H184">
            <v>-5559.4952510776056</v>
          </cell>
          <cell r="I184">
            <v>-6972.7345909044006</v>
          </cell>
          <cell r="J184">
            <v>-8567.908028351856</v>
          </cell>
          <cell r="K184">
            <v>-10496.508352282206</v>
          </cell>
          <cell r="L184">
            <v>-12771.567024606307</v>
          </cell>
          <cell r="M184">
            <v>-13768.980843467454</v>
          </cell>
        </row>
        <row r="186">
          <cell r="C186">
            <v>-3575.1549999999997</v>
          </cell>
          <cell r="D186">
            <v>3906.07035</v>
          </cell>
          <cell r="E186">
            <v>94.65476050000008</v>
          </cell>
          <cell r="F186">
            <v>90.822754662099953</v>
          </cell>
          <cell r="G186">
            <v>85.997534562937815</v>
          </cell>
          <cell r="H186">
            <v>79.608357404119204</v>
          </cell>
          <cell r="I186">
            <v>170.81114945280379</v>
          </cell>
          <cell r="J186">
            <v>261.31187050981077</v>
          </cell>
          <cell r="K186">
            <v>246.16237111342394</v>
          </cell>
          <cell r="L186">
            <v>222.08160806529639</v>
          </cell>
          <cell r="M186">
            <v>-161.23446306922517</v>
          </cell>
        </row>
        <row r="217">
          <cell r="C217">
            <v>1200</v>
          </cell>
          <cell r="D217">
            <v>-1133</v>
          </cell>
          <cell r="E217">
            <v>-1485.2599999999998</v>
          </cell>
          <cell r="F217">
            <v>-1311.2724000000001</v>
          </cell>
          <cell r="G217">
            <v>-1350.6105720000005</v>
          </cell>
          <cell r="H217">
            <v>-1622.9837040199995</v>
          </cell>
          <cell r="I217">
            <v>-1552.2679854877006</v>
          </cell>
          <cell r="J217">
            <v>-1352.8612519673572</v>
          </cell>
          <cell r="K217">
            <v>-1393.447089526378</v>
          </cell>
          <cell r="L217">
            <v>-1304.773183829245</v>
          </cell>
          <cell r="M217">
            <v>-1075.1331034752977</v>
          </cell>
        </row>
        <row r="219">
          <cell r="C219">
            <v>-4314.8986928104569</v>
          </cell>
          <cell r="D219">
            <v>721.2185319896339</v>
          </cell>
          <cell r="E219">
            <v>-4150.9588740471681</v>
          </cell>
          <cell r="F219">
            <v>-4628.9677020512372</v>
          </cell>
          <cell r="G219">
            <v>-5687.0469583177273</v>
          </cell>
          <cell r="H219">
            <v>-7102.8705976934853</v>
          </cell>
          <cell r="I219">
            <v>-8354.1914269392983</v>
          </cell>
          <cell r="J219">
            <v>-9659.4574098094017</v>
          </cell>
          <cell r="K219">
            <v>-11643.793070695161</v>
          </cell>
          <cell r="L219">
            <v>-13854.258600370256</v>
          </cell>
          <cell r="M219">
            <v>-15005.348410011979</v>
          </cell>
        </row>
        <row r="221">
          <cell r="C221">
            <v>0</v>
          </cell>
          <cell r="D221">
            <v>100</v>
          </cell>
          <cell r="E221">
            <v>100</v>
          </cell>
          <cell r="F221">
            <v>100</v>
          </cell>
          <cell r="G221">
            <v>100</v>
          </cell>
          <cell r="H221">
            <v>100</v>
          </cell>
          <cell r="I221">
            <v>100</v>
          </cell>
          <cell r="J221">
            <v>100</v>
          </cell>
          <cell r="K221">
            <v>100</v>
          </cell>
          <cell r="L221">
            <v>100</v>
          </cell>
          <cell r="M221">
            <v>100</v>
          </cell>
        </row>
        <row r="225">
          <cell r="C225">
            <v>200</v>
          </cell>
          <cell r="D225">
            <v>100</v>
          </cell>
          <cell r="E225">
            <v>100</v>
          </cell>
          <cell r="F225">
            <v>100</v>
          </cell>
          <cell r="G225">
            <v>100</v>
          </cell>
          <cell r="H225">
            <v>100</v>
          </cell>
          <cell r="I225">
            <v>200</v>
          </cell>
          <cell r="J225">
            <v>100</v>
          </cell>
          <cell r="K225">
            <v>100</v>
          </cell>
          <cell r="L225">
            <v>100</v>
          </cell>
          <cell r="M225">
            <v>900</v>
          </cell>
        </row>
        <row r="232">
          <cell r="C232">
            <v>4120.8986928104569</v>
          </cell>
          <cell r="D232">
            <v>1345.5908144155944</v>
          </cell>
          <cell r="E232">
            <v>6790.9452276601942</v>
          </cell>
          <cell r="F232">
            <v>8604.3818190891325</v>
          </cell>
          <cell r="G232">
            <v>13292.285343452391</v>
          </cell>
          <cell r="H232">
            <v>17959.233532429847</v>
          </cell>
          <cell r="I232">
            <v>23988.46197955394</v>
          </cell>
          <cell r="J232">
            <v>30542.326947355159</v>
          </cell>
          <cell r="K232">
            <v>38818.750622596344</v>
          </cell>
          <cell r="L232">
            <v>48444.934259099799</v>
          </cell>
          <cell r="M232">
            <v>57747.935937096496</v>
          </cell>
        </row>
        <row r="233">
          <cell r="C233">
            <v>-100</v>
          </cell>
          <cell r="D233">
            <v>-2160.4493464052284</v>
          </cell>
          <cell r="E233">
            <v>-2833.2447536130258</v>
          </cell>
          <cell r="F233">
            <v>-4168.2680210378949</v>
          </cell>
          <cell r="G233">
            <v>-7797.6635233746638</v>
          </cell>
          <cell r="H233">
            <v>-11048.333581270763</v>
          </cell>
          <cell r="I233">
            <v>-15725.759437941113</v>
          </cell>
          <cell r="J233">
            <v>-21073.847755991796</v>
          </cell>
          <cell r="K233">
            <v>-27365.394463453373</v>
          </cell>
          <cell r="L233">
            <v>-34780.538784963239</v>
          </cell>
          <cell r="M233">
            <v>-43731.842440725595</v>
          </cell>
        </row>
        <row r="235">
          <cell r="C235">
            <v>0</v>
          </cell>
          <cell r="D235">
            <v>-2060.4493464052284</v>
          </cell>
          <cell r="E235">
            <v>-2733.2447536130258</v>
          </cell>
          <cell r="F235">
            <v>-4068.2680210378944</v>
          </cell>
          <cell r="G235">
            <v>-7697.6635233746638</v>
          </cell>
          <cell r="H235">
            <v>-10948.333581270763</v>
          </cell>
          <cell r="I235">
            <v>-15625.75943794112</v>
          </cell>
          <cell r="J235">
            <v>-20973.847755991894</v>
          </cell>
          <cell r="K235">
            <v>-27265.394463454548</v>
          </cell>
          <cell r="L235">
            <v>-34680.538784975754</v>
          </cell>
          <cell r="M235">
            <v>-43631.842440848071</v>
          </cell>
        </row>
        <row r="237">
          <cell r="C237">
            <v>100</v>
          </cell>
          <cell r="D237">
            <v>0</v>
          </cell>
          <cell r="E237">
            <v>0</v>
          </cell>
          <cell r="F237">
            <v>0</v>
          </cell>
          <cell r="G237">
            <v>0</v>
          </cell>
          <cell r="H237">
            <v>0</v>
          </cell>
          <cell r="I237">
            <v>0</v>
          </cell>
          <cell r="J237">
            <v>0</v>
          </cell>
          <cell r="K237">
            <v>0</v>
          </cell>
          <cell r="L237">
            <v>0</v>
          </cell>
          <cell r="M237">
            <v>0</v>
          </cell>
        </row>
        <row r="241">
          <cell r="C241">
            <v>-100</v>
          </cell>
          <cell r="D241">
            <v>-100</v>
          </cell>
          <cell r="E241">
            <v>0</v>
          </cell>
          <cell r="F241">
            <v>0</v>
          </cell>
          <cell r="G241">
            <v>0</v>
          </cell>
          <cell r="H241">
            <v>0</v>
          </cell>
          <cell r="I241">
            <v>0</v>
          </cell>
          <cell r="J241">
            <v>0</v>
          </cell>
          <cell r="K241">
            <v>0</v>
          </cell>
          <cell r="L241">
            <v>0</v>
          </cell>
          <cell r="M241">
            <v>0</v>
          </cell>
        </row>
        <row r="242">
          <cell r="C242">
            <v>-2383.4736928104576</v>
          </cell>
          <cell r="D242">
            <v>-2445.4418180103658</v>
          </cell>
          <cell r="E242">
            <v>-3222.603034547169</v>
          </cell>
          <cell r="F242">
            <v>-3941.3977920466705</v>
          </cell>
          <cell r="G242">
            <v>-5018.6027456739985</v>
          </cell>
          <cell r="H242">
            <v>-6207.5382512547385</v>
          </cell>
          <cell r="I242">
            <v>-7684.9234722829806</v>
          </cell>
          <cell r="J242">
            <v>-9296.269731228962</v>
          </cell>
          <cell r="K242">
            <v>-11257.328467599993</v>
          </cell>
          <cell r="L242">
            <v>-13537.87221009018</v>
          </cell>
          <cell r="M242">
            <v>-14539.973724487078</v>
          </cell>
        </row>
        <row r="250">
          <cell r="C250">
            <v>0</v>
          </cell>
          <cell r="D250">
            <v>0</v>
          </cell>
          <cell r="E250">
            <v>0</v>
          </cell>
          <cell r="F250">
            <v>0</v>
          </cell>
          <cell r="G250">
            <v>0</v>
          </cell>
          <cell r="H250">
            <v>0</v>
          </cell>
          <cell r="I250">
            <v>-200</v>
          </cell>
          <cell r="J250">
            <v>0</v>
          </cell>
          <cell r="K250">
            <v>0</v>
          </cell>
          <cell r="L250">
            <v>0</v>
          </cell>
          <cell r="M250">
            <v>0</v>
          </cell>
        </row>
        <row r="284">
          <cell r="C284">
            <v>156.26999999999998</v>
          </cell>
          <cell r="D284">
            <v>795.68000000000006</v>
          </cell>
          <cell r="E284">
            <v>1718.6905999999997</v>
          </cell>
          <cell r="F284">
            <v>2397.0832646666668</v>
          </cell>
          <cell r="G284">
            <v>3051.5250118733338</v>
          </cell>
          <cell r="H284">
            <v>3926.4657157161996</v>
          </cell>
          <cell r="I284">
            <v>4366.5448198253198</v>
          </cell>
          <cell r="J284">
            <v>4891.0443689155709</v>
          </cell>
          <cell r="K284">
            <v>5423.6713431241633</v>
          </cell>
          <cell r="L284">
            <v>5862.1393414695358</v>
          </cell>
          <cell r="M284">
            <v>6066.2795639252099</v>
          </cell>
        </row>
        <row r="304">
          <cell r="C304">
            <v>100</v>
          </cell>
          <cell r="D304">
            <v>0</v>
          </cell>
          <cell r="E304">
            <v>-100</v>
          </cell>
          <cell r="F304">
            <v>-200</v>
          </cell>
          <cell r="G304">
            <v>-300</v>
          </cell>
          <cell r="H304">
            <v>-400</v>
          </cell>
          <cell r="I304">
            <v>-500</v>
          </cell>
          <cell r="J304">
            <v>-600</v>
          </cell>
          <cell r="K304">
            <v>-700</v>
          </cell>
          <cell r="L304">
            <v>-800</v>
          </cell>
          <cell r="M304">
            <v>-900</v>
          </cell>
        </row>
        <row r="315">
          <cell r="C315">
            <v>0</v>
          </cell>
          <cell r="D315">
            <v>-100</v>
          </cell>
          <cell r="E315">
            <v>-200</v>
          </cell>
          <cell r="F315">
            <v>-300</v>
          </cell>
          <cell r="G315">
            <v>-400</v>
          </cell>
          <cell r="H315">
            <v>-500</v>
          </cell>
          <cell r="I315">
            <v>-500</v>
          </cell>
          <cell r="J315">
            <v>-600</v>
          </cell>
          <cell r="K315">
            <v>-700</v>
          </cell>
          <cell r="L315">
            <v>-800</v>
          </cell>
          <cell r="M315">
            <v>-800</v>
          </cell>
        </row>
        <row r="323">
          <cell r="C323">
            <v>100</v>
          </cell>
          <cell r="D323">
            <v>103</v>
          </cell>
          <cell r="E323">
            <v>106.08999999999999</v>
          </cell>
          <cell r="F323">
            <v>109.2727</v>
          </cell>
          <cell r="G323">
            <v>112.55088100000002</v>
          </cell>
          <cell r="H323">
            <v>115.92740743</v>
          </cell>
          <cell r="I323">
            <v>119.40522965290002</v>
          </cell>
          <cell r="J323">
            <v>122.98738654248702</v>
          </cell>
          <cell r="K323">
            <v>126.67700813876164</v>
          </cell>
          <cell r="L323">
            <v>130.47731838292449</v>
          </cell>
          <cell r="M323">
            <v>134.39163793441222</v>
          </cell>
        </row>
        <row r="330">
          <cell r="B330">
            <v>100</v>
          </cell>
          <cell r="C330">
            <v>106</v>
          </cell>
          <cell r="D330">
            <v>112.36</v>
          </cell>
          <cell r="E330">
            <v>119.1016</v>
          </cell>
          <cell r="F330">
            <v>126.247696</v>
          </cell>
          <cell r="G330">
            <v>133.82255776</v>
          </cell>
          <cell r="H330">
            <v>141.85191122559999</v>
          </cell>
          <cell r="I330">
            <v>150.36302589913601</v>
          </cell>
          <cell r="J330">
            <v>159.38480745308416</v>
          </cell>
          <cell r="K330">
            <v>168.9478959002692</v>
          </cell>
          <cell r="L330">
            <v>179.08476965428537</v>
          </cell>
          <cell r="M330">
            <v>189.8298558335425</v>
          </cell>
        </row>
        <row r="331">
          <cell r="C331">
            <v>0</v>
          </cell>
          <cell r="D331">
            <v>-9.9475983006414026E-14</v>
          </cell>
          <cell r="E331">
            <v>1.8474111129762605E-13</v>
          </cell>
          <cell r="F331">
            <v>5.8264504332328215E-13</v>
          </cell>
          <cell r="G331">
            <v>7.9580786405131221E-13</v>
          </cell>
          <cell r="H331">
            <v>1.4210854715202004E-13</v>
          </cell>
          <cell r="I331">
            <v>-6.9348971010185778E-12</v>
          </cell>
          <cell r="J331">
            <v>6.6791017161449417E-12</v>
          </cell>
          <cell r="K331">
            <v>6.3215566115104593E-10</v>
          </cell>
          <cell r="L331">
            <v>1.2919315395265585E-8</v>
          </cell>
          <cell r="M331">
            <v>1.9258416728007433E-7</v>
          </cell>
        </row>
        <row r="333">
          <cell r="C333">
            <v>89.039999999999992</v>
          </cell>
          <cell r="D333">
            <v>77.191199999999995</v>
          </cell>
          <cell r="E333">
            <v>77.346935999999999</v>
          </cell>
          <cell r="F333">
            <v>77.507344079999996</v>
          </cell>
          <cell r="G333">
            <v>77.672564402399985</v>
          </cell>
          <cell r="H333">
            <v>77.842741334471995</v>
          </cell>
          <cell r="I333">
            <v>178.01802357450617</v>
          </cell>
          <cell r="J333">
            <v>178.19856428174137</v>
          </cell>
          <cell r="K333">
            <v>178.38452121019358</v>
          </cell>
          <cell r="L333">
            <v>178.5760568464994</v>
          </cell>
          <cell r="M333">
            <v>106.77333855189437</v>
          </cell>
        </row>
        <row r="343">
          <cell r="C343">
            <v>4200</v>
          </cell>
          <cell r="D343">
            <v>126</v>
          </cell>
          <cell r="E343">
            <v>129.78</v>
          </cell>
          <cell r="F343">
            <v>133.67340000000002</v>
          </cell>
          <cell r="G343">
            <v>137.68360200000001</v>
          </cell>
          <cell r="H343">
            <v>141.81411006000002</v>
          </cell>
          <cell r="I343">
            <v>196.06853336180001</v>
          </cell>
          <cell r="J343">
            <v>201.950589362654</v>
          </cell>
          <cell r="K343">
            <v>208.00910704353362</v>
          </cell>
          <cell r="L343">
            <v>214.24938025483962</v>
          </cell>
          <cell r="M343">
            <v>220.67686166248481</v>
          </cell>
        </row>
        <row r="356">
          <cell r="C356">
            <v>100</v>
          </cell>
          <cell r="D356">
            <v>103</v>
          </cell>
          <cell r="E356">
            <v>109.2727</v>
          </cell>
          <cell r="F356">
            <v>119.4052296529</v>
          </cell>
          <cell r="G356">
            <v>134.39163793441222</v>
          </cell>
          <cell r="H356">
            <v>155.79674166007649</v>
          </cell>
          <cell r="I356">
            <v>186.02945717094968</v>
          </cell>
          <cell r="J356">
            <v>228.79276757372622</v>
          </cell>
          <cell r="K356">
            <v>289.82783280026717</v>
          </cell>
          <cell r="L356">
            <v>378.15958416513467</v>
          </cell>
          <cell r="M356">
            <v>508.21485916548664</v>
          </cell>
        </row>
        <row r="357">
          <cell r="C357">
            <v>4495.04</v>
          </cell>
          <cell r="D357">
            <v>418.55119999999988</v>
          </cell>
          <cell r="E357">
            <v>435.50123600000012</v>
          </cell>
          <cell r="F357">
            <v>456.8336697329006</v>
          </cell>
          <cell r="G357">
            <v>483.57036209681303</v>
          </cell>
          <cell r="H357">
            <v>517.30550428014863</v>
          </cell>
          <cell r="I357">
            <v>710.47904000638493</v>
          </cell>
          <cell r="J357">
            <v>768.32672867121244</v>
          </cell>
          <cell r="K357">
            <v>845.16935695489565</v>
          </cell>
          <cell r="L357">
            <v>950.06979093367841</v>
          </cell>
          <cell r="M357">
            <v>1025.4949154059925</v>
          </cell>
        </row>
        <row r="359">
          <cell r="C359">
            <v>4951.3099999999995</v>
          </cell>
          <cell r="D359">
            <v>1320.2311999999999</v>
          </cell>
          <cell r="E359">
            <v>2066.3718359999998</v>
          </cell>
          <cell r="F359">
            <v>2572.4623343995672</v>
          </cell>
          <cell r="G359">
            <v>3060.197135970147</v>
          </cell>
          <cell r="H359">
            <v>3775.6260348563483</v>
          </cell>
          <cell r="I359">
            <v>4315.8343191375043</v>
          </cell>
          <cell r="J359">
            <v>4705.3458706717574</v>
          </cell>
          <cell r="K359">
            <v>5122.1947163565819</v>
          </cell>
          <cell r="L359">
            <v>5473.163769169063</v>
          </cell>
          <cell r="M359">
            <v>5660.5577552000268</v>
          </cell>
        </row>
        <row r="365">
          <cell r="C365">
            <v>100</v>
          </cell>
          <cell r="D365">
            <v>100</v>
          </cell>
          <cell r="E365">
            <v>100</v>
          </cell>
          <cell r="F365">
            <v>100</v>
          </cell>
          <cell r="G365">
            <v>100</v>
          </cell>
          <cell r="H365">
            <v>100</v>
          </cell>
          <cell r="I365">
            <v>100</v>
          </cell>
          <cell r="J365">
            <v>100</v>
          </cell>
          <cell r="K365">
            <v>100</v>
          </cell>
          <cell r="L365">
            <v>100</v>
          </cell>
          <cell r="M365">
            <v>100</v>
          </cell>
        </row>
        <row r="369">
          <cell r="C369">
            <v>-134.74369281045776</v>
          </cell>
          <cell r="D369">
            <v>-2634.0955108208232</v>
          </cell>
          <cell r="E369">
            <v>-5997.2991453679915</v>
          </cell>
          <cell r="F369">
            <v>-10123.747602081328</v>
          </cell>
          <cell r="G369">
            <v>-15488.495375461993</v>
          </cell>
          <cell r="H369">
            <v>-22032.877932632087</v>
          </cell>
          <cell r="I369">
            <v>-30099.405630015579</v>
          </cell>
          <cell r="J369">
            <v>-39817.345226414291</v>
          </cell>
          <cell r="K369">
            <v>-51453.371435077679</v>
          </cell>
          <cell r="L369">
            <v>-65299.735273862338</v>
          </cell>
          <cell r="M369">
            <v>-80100.085273558114</v>
          </cell>
        </row>
        <row r="383">
          <cell r="B383">
            <v>200</v>
          </cell>
          <cell r="C383">
            <v>-34.743692810457759</v>
          </cell>
          <cell r="D383">
            <v>-2534.0955108208232</v>
          </cell>
          <cell r="E383">
            <v>-5897.2991453679915</v>
          </cell>
          <cell r="F383">
            <v>-10023.747602081328</v>
          </cell>
          <cell r="G383">
            <v>-15388.495375461993</v>
          </cell>
          <cell r="H383">
            <v>-21932.877932632087</v>
          </cell>
          <cell r="I383">
            <v>-29999.405630015579</v>
          </cell>
          <cell r="J383">
            <v>-39717.345226414291</v>
          </cell>
          <cell r="K383">
            <v>-51353.371435077679</v>
          </cell>
          <cell r="L383">
            <v>-65199.735273862338</v>
          </cell>
          <cell r="M383">
            <v>-80000.085273558114</v>
          </cell>
        </row>
        <row r="385">
          <cell r="C385">
            <v>0</v>
          </cell>
          <cell r="D385">
            <v>0</v>
          </cell>
          <cell r="E385">
            <v>0</v>
          </cell>
          <cell r="F385">
            <v>0</v>
          </cell>
          <cell r="G385">
            <v>0</v>
          </cell>
          <cell r="H385">
            <v>0</v>
          </cell>
          <cell r="I385">
            <v>0</v>
          </cell>
          <cell r="J385">
            <v>0</v>
          </cell>
          <cell r="K385">
            <v>0</v>
          </cell>
          <cell r="L385">
            <v>0</v>
          </cell>
          <cell r="M385">
            <v>0</v>
          </cell>
        </row>
        <row r="392">
          <cell r="C392">
            <v>-348.73</v>
          </cell>
          <cell r="D392">
            <v>-294.81999999999994</v>
          </cell>
          <cell r="E392">
            <v>-154.21939999999995</v>
          </cell>
          <cell r="F392">
            <v>30.831264666666812</v>
          </cell>
          <cell r="G392">
            <v>376.97629237333376</v>
          </cell>
          <cell r="H392">
            <v>713.82059828870069</v>
          </cell>
          <cell r="I392">
            <v>1195.4248233893538</v>
          </cell>
          <cell r="J392">
            <v>1617.0946885607052</v>
          </cell>
          <cell r="K392">
            <v>1995.7924296401186</v>
          </cell>
          <cell r="L392">
            <v>2304.2840584825972</v>
          </cell>
          <cell r="M392">
            <v>2564.6603349937918</v>
          </cell>
        </row>
        <row r="396">
          <cell r="C396">
            <v>0</v>
          </cell>
          <cell r="D396">
            <v>0</v>
          </cell>
          <cell r="E396">
            <v>0</v>
          </cell>
          <cell r="F396">
            <v>0</v>
          </cell>
          <cell r="G396">
            <v>0</v>
          </cell>
          <cell r="H396">
            <v>0</v>
          </cell>
          <cell r="I396">
            <v>0</v>
          </cell>
          <cell r="J396">
            <v>0</v>
          </cell>
          <cell r="K396">
            <v>0</v>
          </cell>
          <cell r="L396">
            <v>0</v>
          </cell>
          <cell r="M396">
            <v>0</v>
          </cell>
        </row>
        <row r="397">
          <cell r="C397">
            <v>100</v>
          </cell>
          <cell r="D397">
            <v>0</v>
          </cell>
          <cell r="E397">
            <v>0</v>
          </cell>
          <cell r="F397">
            <v>0</v>
          </cell>
          <cell r="G397">
            <v>0</v>
          </cell>
          <cell r="H397">
            <v>0</v>
          </cell>
          <cell r="I397">
            <v>0</v>
          </cell>
          <cell r="J397">
            <v>0</v>
          </cell>
          <cell r="K397">
            <v>0</v>
          </cell>
          <cell r="L397">
            <v>0</v>
          </cell>
          <cell r="M397">
            <v>0</v>
          </cell>
        </row>
        <row r="401">
          <cell r="B401">
            <v>200</v>
          </cell>
          <cell r="C401">
            <v>-248.73000000000002</v>
          </cell>
          <cell r="D401">
            <v>-294.81999999999994</v>
          </cell>
          <cell r="E401">
            <v>-154.21939999999995</v>
          </cell>
          <cell r="F401">
            <v>30.831264666666812</v>
          </cell>
          <cell r="G401">
            <v>376.97629237333376</v>
          </cell>
          <cell r="H401">
            <v>713.82059828870069</v>
          </cell>
          <cell r="I401">
            <v>1195.4248233893538</v>
          </cell>
          <cell r="J401">
            <v>1617.0946885607052</v>
          </cell>
          <cell r="K401">
            <v>1995.7924296401186</v>
          </cell>
          <cell r="L401">
            <v>2304.2840584825972</v>
          </cell>
          <cell r="M401">
            <v>2564.6603349937918</v>
          </cell>
        </row>
        <row r="403">
          <cell r="C403">
            <v>0</v>
          </cell>
          <cell r="D403">
            <v>-100</v>
          </cell>
          <cell r="E403">
            <v>-200</v>
          </cell>
          <cell r="F403">
            <v>-300</v>
          </cell>
          <cell r="G403">
            <v>-400</v>
          </cell>
          <cell r="H403">
            <v>-500</v>
          </cell>
          <cell r="I403">
            <v>-600</v>
          </cell>
          <cell r="J403">
            <v>-700</v>
          </cell>
          <cell r="K403">
            <v>-800</v>
          </cell>
          <cell r="L403">
            <v>-900</v>
          </cell>
          <cell r="M403">
            <v>-1000</v>
          </cell>
        </row>
        <row r="407">
          <cell r="C407">
            <v>4320.8986928104569</v>
          </cell>
          <cell r="D407">
            <v>3606.0401608208231</v>
          </cell>
          <cell r="E407">
            <v>7663.7406348679924</v>
          </cell>
          <cell r="F407">
            <v>12199.85443291923</v>
          </cell>
          <cell r="G407">
            <v>17794.476252996959</v>
          </cell>
          <cell r="H407">
            <v>24805.376204156029</v>
          </cell>
          <cell r="I407">
            <v>33268.078745768667</v>
          </cell>
          <cell r="J407">
            <v>42836.557937129859</v>
          </cell>
          <cell r="K407">
            <v>54389.914096249981</v>
          </cell>
          <cell r="L407">
            <v>68154.309570164449</v>
          </cell>
          <cell r="M407">
            <v>83070.403064482409</v>
          </cell>
        </row>
        <row r="417">
          <cell r="C417">
            <v>0</v>
          </cell>
          <cell r="D417">
            <v>0</v>
          </cell>
          <cell r="E417">
            <v>0</v>
          </cell>
          <cell r="F417">
            <v>0</v>
          </cell>
          <cell r="G417">
            <v>0</v>
          </cell>
          <cell r="H417">
            <v>0</v>
          </cell>
          <cell r="I417">
            <v>0</v>
          </cell>
          <cell r="J417">
            <v>0</v>
          </cell>
          <cell r="K417">
            <v>0</v>
          </cell>
          <cell r="L417">
            <v>0</v>
          </cell>
          <cell r="M417">
            <v>0</v>
          </cell>
        </row>
        <row r="438">
          <cell r="C438">
            <v>333.88499999999999</v>
          </cell>
          <cell r="D438">
            <v>340.10654999999997</v>
          </cell>
          <cell r="E438">
            <v>348.05974650000002</v>
          </cell>
          <cell r="F438">
            <v>356.25153889500001</v>
          </cell>
          <cell r="G438">
            <v>364.68908506185005</v>
          </cell>
          <cell r="H438">
            <v>373.37975761370552</v>
          </cell>
          <cell r="I438">
            <v>482.3311503421167</v>
          </cell>
          <cell r="J438">
            <v>491.5510848523802</v>
          </cell>
          <cell r="K438">
            <v>501.04761739795157</v>
          </cell>
          <cell r="L438">
            <v>510.82904591989018</v>
          </cell>
          <cell r="M438">
            <v>203.9989690155449</v>
          </cell>
        </row>
        <row r="446">
          <cell r="C446">
            <v>0</v>
          </cell>
          <cell r="D446">
            <v>0</v>
          </cell>
          <cell r="E446">
            <v>0</v>
          </cell>
          <cell r="F446">
            <v>0</v>
          </cell>
          <cell r="G446">
            <v>0</v>
          </cell>
          <cell r="H446">
            <v>0</v>
          </cell>
          <cell r="I446">
            <v>100</v>
          </cell>
          <cell r="J446">
            <v>203</v>
          </cell>
          <cell r="K446">
            <v>309.08999999999997</v>
          </cell>
          <cell r="L446">
            <v>418.36269999999996</v>
          </cell>
          <cell r="M446">
            <v>530.91358099999991</v>
          </cell>
        </row>
        <row r="452">
          <cell r="C452">
            <v>480</v>
          </cell>
          <cell r="D452">
            <v>200</v>
          </cell>
          <cell r="E452">
            <v>200</v>
          </cell>
          <cell r="F452">
            <v>200</v>
          </cell>
          <cell r="G452">
            <v>200</v>
          </cell>
          <cell r="H452">
            <v>200</v>
          </cell>
          <cell r="I452">
            <v>300</v>
          </cell>
          <cell r="J452">
            <v>400</v>
          </cell>
          <cell r="K452">
            <v>500</v>
          </cell>
          <cell r="L452">
            <v>600</v>
          </cell>
          <cell r="M452">
            <v>700</v>
          </cell>
        </row>
        <row r="464">
          <cell r="C464">
            <v>100</v>
          </cell>
          <cell r="D464">
            <v>103</v>
          </cell>
          <cell r="E464">
            <v>106.09</v>
          </cell>
          <cell r="F464">
            <v>109.2727</v>
          </cell>
          <cell r="G464">
            <v>112.550881</v>
          </cell>
          <cell r="H464">
            <v>115.92740743</v>
          </cell>
          <cell r="I464">
            <v>169.4052296529</v>
          </cell>
          <cell r="J464">
            <v>174.487386542487</v>
          </cell>
          <cell r="K464">
            <v>179.72200813876162</v>
          </cell>
          <cell r="L464">
            <v>185.11366838292446</v>
          </cell>
          <cell r="M464">
            <v>190.66707843441219</v>
          </cell>
        </row>
        <row r="471">
          <cell r="C471">
            <v>913.88499999999999</v>
          </cell>
          <cell r="D471">
            <v>643.10654999999997</v>
          </cell>
          <cell r="E471">
            <v>654.14974650000011</v>
          </cell>
          <cell r="F471">
            <v>665.52423889500005</v>
          </cell>
          <cell r="G471">
            <v>677.23996606185005</v>
          </cell>
          <cell r="H471">
            <v>689.3071650437056</v>
          </cell>
          <cell r="I471">
            <v>1051.7363799950167</v>
          </cell>
          <cell r="J471">
            <v>1269.0384713948672</v>
          </cell>
          <cell r="K471">
            <v>1489.8596255367131</v>
          </cell>
          <cell r="L471">
            <v>1714.3054143028146</v>
          </cell>
          <cell r="M471">
            <v>1625.579628449957</v>
          </cell>
        </row>
      </sheetData>
      <sheetData sheetId="5" refreshError="1">
        <row r="14">
          <cell r="C14">
            <v>742</v>
          </cell>
          <cell r="D14">
            <v>624.52427184466023</v>
          </cell>
          <cell r="E14">
            <v>607.55754548025266</v>
          </cell>
          <cell r="F14">
            <v>591.08499561189569</v>
          </cell>
          <cell r="G14">
            <v>575.09222874941327</v>
          </cell>
          <cell r="H14">
            <v>559.56527063049839</v>
          </cell>
          <cell r="I14">
            <v>544.49055401019257</v>
          </cell>
          <cell r="J14">
            <v>529.8549068060122</v>
          </cell>
          <cell r="K14">
            <v>515.64554058836131</v>
          </cell>
          <cell r="L14">
            <v>501.85003940617599</v>
          </cell>
          <cell r="M14">
            <v>42</v>
          </cell>
        </row>
        <row r="47">
          <cell r="C47">
            <v>-2344.5848039215689</v>
          </cell>
          <cell r="D47">
            <v>-2336.4591544868717</v>
          </cell>
          <cell r="E47">
            <v>-3037.6124371261835</v>
          </cell>
          <cell r="F47">
            <v>-3606.9373155844701</v>
          </cell>
          <cell r="G47">
            <v>-4458.9635381654616</v>
          </cell>
          <cell r="H47">
            <v>-5354.6770249330484</v>
          </cell>
          <cell r="I47">
            <v>-6436.0024218556791</v>
          </cell>
          <cell r="J47">
            <v>-7558.7180056204288</v>
          </cell>
          <cell r="K47">
            <v>-8886.6390460285802</v>
          </cell>
          <cell r="L47">
            <v>-10375.651782142908</v>
          </cell>
          <cell r="M47">
            <v>-10819.105971149103</v>
          </cell>
        </row>
      </sheetData>
      <sheetData sheetId="6" refreshError="1">
        <row r="48">
          <cell r="C48">
            <v>-0.66420925813968923</v>
          </cell>
          <cell r="D48">
            <v>-0.67962353648410712</v>
          </cell>
          <cell r="E48">
            <v>-1.5183534957322349</v>
          </cell>
          <cell r="F48">
            <v>-1.0828678858727692</v>
          </cell>
          <cell r="G48">
            <v>-0.91959084565932603</v>
          </cell>
          <cell r="H48">
            <v>-0.78023815308219047</v>
          </cell>
          <cell r="I48">
            <v>-0.71953514856599377</v>
          </cell>
          <cell r="J48">
            <v>-0.71713155464898182</v>
          </cell>
          <cell r="K48">
            <v>-0.72060733546285904</v>
          </cell>
          <cell r="L48">
            <v>-0.71768704645783044</v>
          </cell>
          <cell r="M48">
            <v>-0.26543312760608606</v>
          </cell>
        </row>
        <row r="74">
          <cell r="C74">
            <v>-51.382409754184557</v>
          </cell>
          <cell r="D74">
            <v>1.6399436059555534</v>
          </cell>
          <cell r="E74">
            <v>0.73824521997582571</v>
          </cell>
          <cell r="F74">
            <v>0.49328948189795241</v>
          </cell>
          <cell r="G74">
            <v>0.40250129169445864</v>
          </cell>
          <cell r="H74">
            <v>0.34073738007605953</v>
          </cell>
          <cell r="I74">
            <v>0.30545870793623697</v>
          </cell>
          <cell r="J74">
            <v>0.27460698672280942</v>
          </cell>
          <cell r="K74">
            <v>0.25357285056133438</v>
          </cell>
          <cell r="L74">
            <v>0.23703717020209455</v>
          </cell>
          <cell r="M74">
            <v>0.20352142570017279</v>
          </cell>
        </row>
        <row r="105">
          <cell r="C105">
            <v>-4.3186407801260235E-2</v>
          </cell>
          <cell r="D105">
            <v>-2.0820370463161124</v>
          </cell>
          <cell r="E105">
            <v>-2.9088742884967655</v>
          </cell>
          <cell r="F105">
            <v>-3.8876435221613819</v>
          </cell>
          <cell r="G105">
            <v>-4.9360551646881259</v>
          </cell>
          <cell r="H105">
            <v>-5.6656741303441978</v>
          </cell>
          <cell r="I105">
            <v>-6.8988248722438108</v>
          </cell>
          <cell r="J105">
            <v>-8.5440809108974474</v>
          </cell>
          <cell r="K105">
            <v>-10.346485500083419</v>
          </cell>
          <cell r="L105">
            <v>-12.540541570195396</v>
          </cell>
          <cell r="M105">
            <v>-15.19983838812213</v>
          </cell>
        </row>
        <row r="116">
          <cell r="B116">
            <v>0</v>
          </cell>
          <cell r="C116">
            <v>-19.758278378423505</v>
          </cell>
          <cell r="D116">
            <v>-1.3110154030109751</v>
          </cell>
          <cell r="E116">
            <v>-1.2901142138509221</v>
          </cell>
          <cell r="F116">
            <v>-1.2382595660423894</v>
          </cell>
          <cell r="G116">
            <v>-1.1963119864285929</v>
          </cell>
          <cell r="H116">
            <v>-1.1768021606614949</v>
          </cell>
          <cell r="I116">
            <v>-1.1596535807073147</v>
          </cell>
          <cell r="J116">
            <v>-1.1278650730108715</v>
          </cell>
          <cell r="K116">
            <v>-1.1050679261596259</v>
          </cell>
          <cell r="L116">
            <v>-1.086690121656299</v>
          </cell>
          <cell r="M116">
            <v>-1.0759372685791733</v>
          </cell>
        </row>
        <row r="158">
          <cell r="B158">
            <v>3.2898797967845637</v>
          </cell>
          <cell r="C158">
            <v>-2.3449089012595192</v>
          </cell>
          <cell r="D158">
            <v>-30.143745903440323</v>
          </cell>
          <cell r="E158">
            <v>-65.916206018219384</v>
          </cell>
          <cell r="F158">
            <v>-109.67161418163465</v>
          </cell>
          <cell r="G158">
            <v>-165.64875824220991</v>
          </cell>
          <cell r="H158">
            <v>-234.58451429826363</v>
          </cell>
          <cell r="I158">
            <v>-318.94619906177292</v>
          </cell>
          <cell r="J158">
            <v>-421.85478781864947</v>
          </cell>
          <cell r="K158">
            <v>-546.1059892468877</v>
          </cell>
          <cell r="L158">
            <v>-695.15097528038837</v>
          </cell>
          <cell r="M158">
            <v>-855.03715384163365</v>
          </cell>
        </row>
        <row r="173">
          <cell r="C173">
            <v>8.9713300992352182E-2</v>
          </cell>
          <cell r="D173">
            <v>1.1240383017326503</v>
          </cell>
          <cell r="E173">
            <v>1.8652051896484598</v>
          </cell>
          <cell r="F173">
            <v>2.537378122683589</v>
          </cell>
          <cell r="G173">
            <v>3.0098620359999444</v>
          </cell>
          <cell r="H173">
            <v>3.4460467073587151</v>
          </cell>
          <cell r="I173">
            <v>3.7845923597056168</v>
          </cell>
          <cell r="J173">
            <v>4.1380476814942284</v>
          </cell>
          <cell r="K173">
            <v>4.4236710602669662</v>
          </cell>
          <cell r="L173">
            <v>4.6824155193267121</v>
          </cell>
          <cell r="M173">
            <v>5.3624417685145769</v>
          </cell>
        </row>
        <row r="184">
          <cell r="C184">
            <v>-0.46766277288604158</v>
          </cell>
          <cell r="D184">
            <v>-3.6379904556023648E-2</v>
          </cell>
          <cell r="E184">
            <v>0</v>
          </cell>
          <cell r="F184">
            <v>0</v>
          </cell>
          <cell r="G184">
            <v>0</v>
          </cell>
          <cell r="H184">
            <v>0</v>
          </cell>
          <cell r="I184">
            <v>0</v>
          </cell>
          <cell r="J184">
            <v>0</v>
          </cell>
          <cell r="K184">
            <v>0</v>
          </cell>
          <cell r="L184">
            <v>0</v>
          </cell>
          <cell r="M184">
            <v>0</v>
          </cell>
        </row>
        <row r="189">
          <cell r="C189">
            <v>-1.7127643093681928</v>
          </cell>
          <cell r="D189">
            <v>11.854975256074654</v>
          </cell>
          <cell r="E189">
            <v>1.1867290889914359</v>
          </cell>
          <cell r="F189">
            <v>0.66380349851023246</v>
          </cell>
          <cell r="G189">
            <v>0.51040685849546863</v>
          </cell>
          <cell r="H189">
            <v>0.41615618968453677</v>
          </cell>
          <cell r="I189">
            <v>0.35962171252378172</v>
          </cell>
          <cell r="J189">
            <v>0.32265187376275339</v>
          </cell>
          <cell r="K189">
            <v>0.29453547764594845</v>
          </cell>
          <cell r="L189">
            <v>0.27292318517048703</v>
          </cell>
          <cell r="M189">
            <v>0.23000209189314824</v>
          </cell>
        </row>
        <row r="207">
          <cell r="C207">
            <v>813.88499999999999</v>
          </cell>
          <cell r="D207">
            <v>540.10654999999997</v>
          </cell>
          <cell r="E207">
            <v>548.05974650000007</v>
          </cell>
          <cell r="F207">
            <v>556.25153889500007</v>
          </cell>
          <cell r="G207">
            <v>564.68908506185005</v>
          </cell>
          <cell r="H207">
            <v>573.37975761370558</v>
          </cell>
          <cell r="I207">
            <v>882.33115034211664</v>
          </cell>
          <cell r="J207">
            <v>1094.5510848523802</v>
          </cell>
          <cell r="K207">
            <v>1310.1376173979515</v>
          </cell>
          <cell r="L207">
            <v>1529.1917459198901</v>
          </cell>
          <cell r="M207">
            <v>1434.9125500155446</v>
          </cell>
        </row>
      </sheetData>
      <sheetData sheetId="7" refreshError="1">
        <row r="97">
          <cell r="I97" t="str">
            <v>k</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 Keys"/>
      <sheetName val="Cover"/>
      <sheetName val="s1"/>
      <sheetName val="s 1a"/>
      <sheetName val="s 1b"/>
      <sheetName val="s 1c"/>
      <sheetName val="s2"/>
      <sheetName val="s 3"/>
      <sheetName val="s 4"/>
      <sheetName val="s 5"/>
      <sheetName val="s6"/>
      <sheetName val="s7"/>
      <sheetName val="s8"/>
      <sheetName val="S9"/>
      <sheetName val="Plant"/>
      <sheetName val="WB WORK"/>
      <sheetName val="Macro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B1" t="str">
            <v>:prsa:a1.a:j49~g</v>
          </cell>
        </row>
        <row r="3">
          <cell r="B3" t="str">
            <v>:prsc:a1.c:n65~lcaqcopqg</v>
          </cell>
        </row>
        <row r="5">
          <cell r="B5" t="str">
            <v>:prsd:a1.d:l52~lcaqcopqg</v>
          </cell>
        </row>
        <row r="7">
          <cell r="B7" t="str">
            <v>:prse:a1.e:l52~lcaqcopqg</v>
          </cell>
        </row>
        <row r="9">
          <cell r="B9" t="str">
            <v>:prsf:a1.f:l52~lcaqcopqg</v>
          </cell>
        </row>
        <row r="11">
          <cell r="B11" t="str">
            <v>:prsg:a1.g:l52~lcaqcopqg</v>
          </cell>
        </row>
        <row r="13">
          <cell r="B13" t="str">
            <v>:prsh:a1.h:l73~lcaqcopqg</v>
          </cell>
        </row>
        <row r="15">
          <cell r="B15" t="str">
            <v>:prsi:a1.i:l63~lcaqcopqg</v>
          </cell>
        </row>
        <row r="17">
          <cell r="B17" t="str">
            <v>:prsj:a1.j:k96~lcaqcopqg</v>
          </cell>
        </row>
        <row r="19">
          <cell r="B19" t="str">
            <v>:prsk:a1.k:i114~lcaqcopqg</v>
          </cell>
        </row>
        <row r="21">
          <cell r="B21" t="str">
            <v>:prsl:a1.l:k42~lcaqcolqg</v>
          </cell>
        </row>
        <row r="23">
          <cell r="B23" t="str">
            <v>:prsm:a1.m:f50~lcaqcopqg</v>
          </cell>
        </row>
        <row r="27">
          <cell r="B27" t="str">
            <v>:prsa:a1.a:j49~g</v>
          </cell>
        </row>
        <row r="28">
          <cell r="B28" t="str">
            <v>:prsc:a1.c:n65~lcaqcopqg</v>
          </cell>
        </row>
        <row r="29">
          <cell r="B29" t="str">
            <v>:prsd:a1.d:l52~lcaqcopqg</v>
          </cell>
        </row>
        <row r="30">
          <cell r="B30" t="str">
            <v>:prse:a1.e:l52~lcaqcopqg</v>
          </cell>
        </row>
        <row r="31">
          <cell r="B31" t="str">
            <v>:prsf:a1.f:l52~lcaqcopqg</v>
          </cell>
        </row>
        <row r="32">
          <cell r="B32" t="str">
            <v>:prsg:a1.g:l52~lcaqcopqg</v>
          </cell>
        </row>
        <row r="33">
          <cell r="B33" t="str">
            <v>:prsh:a1.h:l73~lcaqcopqg</v>
          </cell>
        </row>
        <row r="34">
          <cell r="B34" t="str">
            <v>:prsi:a1.i:l63~lcaqcopqg</v>
          </cell>
        </row>
        <row r="35">
          <cell r="B35" t="str">
            <v>:prsj:a1.j:k96~lcaqcopqg</v>
          </cell>
        </row>
        <row r="36">
          <cell r="B36" t="str">
            <v>:prsk:a1.k:i114~lcaqcopqg</v>
          </cell>
        </row>
        <row r="37">
          <cell r="B37" t="str">
            <v>:prsl:a1.l:k42~lcaqcolqg</v>
          </cell>
        </row>
        <row r="38">
          <cell r="B38" t="str">
            <v>:prsm:a1.m:f50~lcaqcopqg</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nkintamäärät"/>
      <sheetName val="Siirtomaksut"/>
      <sheetName val="Vuokr&amp;järj"/>
      <sheetName val="Data"/>
      <sheetName val="Energiaraportti"/>
      <sheetName val="Markkaraportti"/>
      <sheetName val="Kertoimet"/>
      <sheetName val="Kiinteät"/>
      <sheetName val="Tehot"/>
      <sheetName val="Tehohinnat"/>
      <sheetName val="Muuttuvat"/>
      <sheetName val="Muut_muuttuvat"/>
      <sheetName val="Polttoaineet"/>
      <sheetName val="Paosuudet"/>
      <sheetName val="Kulutussuhteet"/>
      <sheetName val="Verot"/>
      <sheetName val="Näkymäproseduuri"/>
      <sheetName val="Module1"/>
    </sheetNames>
    <sheetDataSet>
      <sheetData sheetId="0" refreshError="1"/>
      <sheetData sheetId="1" refreshError="1"/>
      <sheetData sheetId="2" refreshError="1"/>
      <sheetData sheetId="3" refreshError="1"/>
      <sheetData sheetId="4" refreshError="1"/>
      <sheetData sheetId="5" refreshError="1"/>
      <sheetData sheetId="6" refreshError="1">
        <row r="11">
          <cell r="C11">
            <v>0.26700000000000002</v>
          </cell>
        </row>
        <row r="15">
          <cell r="C15">
            <v>0.61577000000000004</v>
          </cell>
        </row>
        <row r="16">
          <cell r="C16">
            <v>0.63794000000000006</v>
          </cell>
        </row>
      </sheetData>
      <sheetData sheetId="7" refreshError="1"/>
      <sheetData sheetId="8" refreshError="1">
        <row r="4">
          <cell r="C4">
            <v>168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vaus"/>
      <sheetName val="Sarjat"/>
      <sheetName val="M2002"/>
      <sheetName val="Jäteyhtiö"/>
      <sheetName val="Esikäsittely"/>
      <sheetName val="EK talous"/>
      <sheetName val="Poltto"/>
      <sheetName val="Perusteho"/>
      <sheetName val="Keskiteho"/>
      <sheetName val="yhteensä"/>
      <sheetName val="kv 2005-2014"/>
      <sheetName val="kv perusteho"/>
      <sheetName val="kv keskiteho"/>
      <sheetName val="Chart1"/>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x Office Rankings"/>
      <sheetName val="TV Rankings"/>
      <sheetName val="Music Rankings"/>
      <sheetName val="TV Index"/>
      <sheetName val="Film Index"/>
      <sheetName val="Music Index"/>
      <sheetName val="Media Index"/>
      <sheetName val="__FDSCACHE__"/>
      <sheetName val="Digital Index"/>
      <sheetName val="#REF"/>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Check"/>
      <sheetName val="_TM_Summary"/>
      <sheetName val="General input"/>
      <sheetName val="_TM_Description"/>
      <sheetName val="_TM_Comps data"/>
      <sheetName val="_TM_Traded Multiples"/>
      <sheetName val="_TM_Comps Pres Tables"/>
      <sheetName val="_TM_Comps analysis"/>
      <sheetName val="_TM_Comps Graphs"/>
      <sheetName val="_TM_Multiples Graphs"/>
      <sheetName val="_TM_Debt"/>
      <sheetName val="_TM_Target financials &amp; DCF"/>
      <sheetName val="_TM_Comparable analysis"/>
      <sheetName val="_CIQHiddenCacheSheet"/>
      <sheetName val="DSO"/>
      <sheetName val="_TM_Transactions"/>
      <sheetName val="_TM_Trans Multiples"/>
      <sheetName val="_TM_Beta"/>
      <sheetName val="_TM_WACC"/>
      <sheetName val="_TM_Financials"/>
      <sheetName val="_TM_Trans Pres Tables"/>
      <sheetName val="_TM_DCF"/>
      <sheetName val="_TM_Valuation Summary"/>
      <sheetName val="_TM_Financial Tables &amp; Graphs"/>
      <sheetName val="_TM_Pres Executive Summary"/>
      <sheetName val="_TM_Pres Company"/>
      <sheetName val="_TM_Pres Comps &amp; Trans"/>
      <sheetName val="District heating"/>
      <sheetName val="Data DL"/>
      <sheetName val="Comps Financials"/>
      <sheetName val="Traded Multiples"/>
    </sheetNames>
    <sheetDataSet>
      <sheetData sheetId="0"/>
      <sheetData sheetId="1"/>
      <sheetData sheetId="2">
        <row r="18">
          <cell r="D18">
            <v>0.22</v>
          </cell>
        </row>
        <row r="22">
          <cell r="D22">
            <v>0.579999999999999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SG&amp;A"/>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ga transaction"/>
      <sheetName val="Sheet2"/>
      <sheetName val="Sheet4"/>
      <sheetName val="FSI 12 12 2020"/>
      <sheetName val="Valuation summary (2)"/>
      <sheetName val="Slide1"/>
      <sheetName val="Sheet31"/>
      <sheetName val="SLIDE_BALTIC"/>
      <sheetName val="BAltic KEY FIGURES"/>
      <sheetName val="Sheet3"/>
      <sheetName val="Sheet6"/>
      <sheetName val="Baltic bids"/>
      <sheetName val="EV to equity value"/>
      <sheetName val="VALUATION_SUM"/>
      <sheetName val="Valuation_Baltics"/>
      <sheetName val="Slide1B"/>
      <sheetName val="EV to equity"/>
      <sheetName val="FSI 23 12 2020"/>
      <sheetName val="Sheet33"/>
      <sheetName val="EV to equity (2)"/>
      <sheetName val="Sheet12"/>
      <sheetName val="FSI August 2019"/>
      <sheetName val="SLIDE"/>
      <sheetName val="SLiDE2"/>
      <sheetName val="2020 actuals"/>
      <sheetName val="Sheet27"/>
      <sheetName val="Baltics_HFM"/>
      <sheetName val="H&amp;C 1 BV_HFM"/>
      <sheetName val="Estonia_HFM"/>
      <sheetName val="Lithuania_HFM"/>
      <sheetName val="Latvia_HFM"/>
      <sheetName val="Cover"/>
      <sheetName val="Introduction"/>
      <sheetName val="TOC"/>
      <sheetName val="Valuation&gt;&gt;"/>
      <sheetName val="Valuation summary"/>
      <sheetName val="Inputs&gt;&gt;"/>
      <sheetName val="Sheet1"/>
      <sheetName val="Asset_Inputs"/>
      <sheetName val="Time_Inputs"/>
      <sheetName val="Opening_BS"/>
      <sheetName val="Historical"/>
      <sheetName val="Calculations&gt;&gt;"/>
      <sheetName val="Change"/>
      <sheetName val="SUMMARY"/>
      <sheetName val="PREVIOUS"/>
      <sheetName val="Boston total"/>
      <sheetName val="Sheet5"/>
      <sheetName val="Latvia"/>
      <sheetName val="Jelgava network"/>
      <sheetName val="Jelgava heat tariff"/>
      <sheetName val="Jelgava CHP"/>
      <sheetName val="Daugavpils"/>
      <sheetName val="Daugavpils WtE"/>
      <sheetName val="Lithuania"/>
      <sheetName val="Klaipeda"/>
      <sheetName val="Svencionys"/>
      <sheetName val="Joniskis"/>
      <sheetName val="FHL"/>
      <sheetName val="Kaunas"/>
      <sheetName val="KAUNAS SUMM"/>
      <sheetName val="Kaunas 1"/>
      <sheetName val="Kaunas 2"/>
      <sheetName val="Kaunas 3"/>
      <sheetName val="Gate fee forecast (EUR per t)"/>
      <sheetName val="Gate fee forecast (EUR per MWh)"/>
      <sheetName val="Value sensitivity"/>
      <sheetName val="Tariff analysis"/>
      <sheetName val="Gas price sensitivity"/>
      <sheetName val="analysis"/>
      <sheetName val="Estonia"/>
      <sheetName val="Parnu"/>
      <sheetName val="Parnu heat tariff"/>
      <sheetName val="Tartu"/>
      <sheetName val="Tartu heat tariff"/>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F2">
            <v>2017</v>
          </cell>
          <cell r="G2">
            <v>2018</v>
          </cell>
          <cell r="H2">
            <v>2019</v>
          </cell>
          <cell r="I2">
            <v>2020</v>
          </cell>
          <cell r="J2">
            <v>2021</v>
          </cell>
          <cell r="K2">
            <v>2022</v>
          </cell>
          <cell r="L2">
            <v>2023</v>
          </cell>
          <cell r="M2">
            <v>2024</v>
          </cell>
          <cell r="N2">
            <v>2025</v>
          </cell>
          <cell r="O2">
            <v>2026</v>
          </cell>
          <cell r="P2">
            <v>2027</v>
          </cell>
          <cell r="Q2">
            <v>2028</v>
          </cell>
          <cell r="R2">
            <v>2029</v>
          </cell>
          <cell r="S2">
            <v>2030</v>
          </cell>
          <cell r="T2">
            <v>2031</v>
          </cell>
          <cell r="U2">
            <v>2032</v>
          </cell>
          <cell r="V2">
            <v>2033</v>
          </cell>
          <cell r="W2">
            <v>2034</v>
          </cell>
          <cell r="X2">
            <v>2035</v>
          </cell>
          <cell r="Y2">
            <v>2036</v>
          </cell>
          <cell r="Z2">
            <v>2037</v>
          </cell>
          <cell r="AA2">
            <v>2038</v>
          </cell>
          <cell r="AB2">
            <v>2039</v>
          </cell>
          <cell r="AC2">
            <v>2040</v>
          </cell>
          <cell r="AD2">
            <v>2041</v>
          </cell>
          <cell r="AE2">
            <v>2042</v>
          </cell>
          <cell r="AF2">
            <v>2043</v>
          </cell>
          <cell r="AG2">
            <v>2044</v>
          </cell>
          <cell r="AH2">
            <v>2045</v>
          </cell>
          <cell r="AI2">
            <v>2046</v>
          </cell>
          <cell r="AJ2">
            <v>2047</v>
          </cell>
          <cell r="AK2">
            <v>2048</v>
          </cell>
          <cell r="AL2">
            <v>2049</v>
          </cell>
          <cell r="AM2">
            <v>2050</v>
          </cell>
        </row>
        <row r="8">
          <cell r="F8">
            <v>3.6508395619999995E-2</v>
          </cell>
          <cell r="G8">
            <v>3.4140138100000002E-2</v>
          </cell>
          <cell r="H8">
            <v>2.270776599E-2</v>
          </cell>
          <cell r="I8">
            <v>1.7045898400000002E-3</v>
          </cell>
          <cell r="J8">
            <v>1.7032437189999999E-2</v>
          </cell>
          <cell r="K8">
            <v>1.7793731109999999E-2</v>
          </cell>
          <cell r="L8">
            <v>2.1820415729999997E-2</v>
          </cell>
          <cell r="M8">
            <v>2.5056256760000003E-2</v>
          </cell>
          <cell r="N8">
            <v>2.6323096060000002E-2</v>
          </cell>
          <cell r="O8">
            <v>2.6591313929999999E-2</v>
          </cell>
          <cell r="P8">
            <v>2.6541181560000002E-2</v>
          </cell>
          <cell r="Q8">
            <v>2.6293722000000002E-2</v>
          </cell>
          <cell r="R8">
            <v>2.4867104750000001E-2</v>
          </cell>
          <cell r="S8">
            <v>2.375531531E-2</v>
          </cell>
          <cell r="T8">
            <v>2.2038782569999998E-2</v>
          </cell>
          <cell r="U8">
            <v>2.0926221800000002E-2</v>
          </cell>
          <cell r="V8">
            <v>2.0754806670000001E-2</v>
          </cell>
          <cell r="W8">
            <v>2.0202595239999999E-2</v>
          </cell>
          <cell r="X8">
            <v>2.0020889159999999E-2</v>
          </cell>
          <cell r="Y8">
            <v>1.9761822330000001E-2</v>
          </cell>
          <cell r="Z8">
            <v>1.9490529390000001E-2</v>
          </cell>
          <cell r="AA8">
            <v>1.935122341E-2</v>
          </cell>
          <cell r="AB8">
            <v>1.911497371E-2</v>
          </cell>
          <cell r="AC8">
            <v>1.8785506439999999E-2</v>
          </cell>
          <cell r="AD8">
            <v>1.8593029979999998E-2</v>
          </cell>
          <cell r="AE8">
            <v>1.8471587549999998E-2</v>
          </cell>
          <cell r="AF8">
            <v>1.8387446590000002E-2</v>
          </cell>
          <cell r="AG8">
            <v>1.8387446590000002E-2</v>
          </cell>
          <cell r="AH8">
            <v>1.8387446590000002E-2</v>
          </cell>
          <cell r="AI8">
            <v>1.8387446590000002E-2</v>
          </cell>
          <cell r="AJ8">
            <v>1.8387446590000002E-2</v>
          </cell>
          <cell r="AK8">
            <v>1.8387446590000002E-2</v>
          </cell>
          <cell r="AL8">
            <v>1.8387446590000002E-2</v>
          </cell>
          <cell r="AM8">
            <v>1.8387446590000002E-2</v>
          </cell>
        </row>
        <row r="9">
          <cell r="E9" t="str">
            <v>Estonia</v>
          </cell>
          <cell r="F9">
            <v>0.94551636815306195</v>
          </cell>
          <cell r="G9">
            <v>0.97779642753761786</v>
          </cell>
          <cell r="H9">
            <v>1</v>
          </cell>
          <cell r="I9">
            <v>1.0017045898400001</v>
          </cell>
          <cell r="J9">
            <v>1.0187660603493844</v>
          </cell>
          <cell r="K9">
            <v>1.0368937096912354</v>
          </cell>
          <cell r="L9">
            <v>1.0595191615045201</v>
          </cell>
          <cell r="M9">
            <v>1.0860667456573172</v>
          </cell>
          <cell r="N9">
            <v>1.1146553849308265</v>
          </cell>
          <cell r="O9">
            <v>1.1442955361952871</v>
          </cell>
          <cell r="P9">
            <v>1.1746664917797438</v>
          </cell>
          <cell r="Q9">
            <v>1.2055528459573155</v>
          </cell>
          <cell r="R9">
            <v>1.2355314548593967</v>
          </cell>
          <cell r="S9">
            <v>1.2648818941450048</v>
          </cell>
          <cell r="T9">
            <v>1.2927583511867962</v>
          </cell>
          <cell r="U9">
            <v>1.3198108991775332</v>
          </cell>
          <cell r="V9">
            <v>1.3472033192309218</v>
          </cell>
          <cell r="W9">
            <v>1.3744203225953286</v>
          </cell>
          <cell r="X9">
            <v>1.4019374395332611</v>
          </cell>
          <cell r="Y9">
            <v>1.4296422781310925</v>
          </cell>
          <cell r="Z9">
            <v>1.4575067629701932</v>
          </cell>
          <cell r="AA9">
            <v>1.4857113019620152</v>
          </cell>
          <cell r="AB9">
            <v>1.5141106344396691</v>
          </cell>
          <cell r="AC9">
            <v>1.542553969513808</v>
          </cell>
          <cell r="AD9">
            <v>1.571234721714746</v>
          </cell>
          <cell r="AE9">
            <v>1.6002579214384995</v>
          </cell>
          <cell r="AF9">
            <v>1.6296825784991744</v>
          </cell>
          <cell r="AG9">
            <v>1.6596482798699814</v>
          </cell>
          <cell r="AH9">
            <v>1.6901649739742761</v>
          </cell>
          <cell r="AI9">
            <v>1.721242792161517</v>
          </cell>
          <cell r="AJ9">
            <v>1.7528920520708093</v>
          </cell>
          <cell r="AK9">
            <v>1.7851232610562968</v>
          </cell>
          <cell r="AL9">
            <v>1.8179471196755361</v>
          </cell>
          <cell r="AM9">
            <v>1.8513745252420144</v>
          </cell>
        </row>
        <row r="11">
          <cell r="F11">
            <v>2.8965465650000001E-2</v>
          </cell>
          <cell r="G11">
            <v>2.5558443050000001E-2</v>
          </cell>
          <cell r="H11">
            <v>2.7451344290000002E-2</v>
          </cell>
          <cell r="I11">
            <v>9.7077643000000003E-4</v>
          </cell>
          <cell r="J11">
            <v>1.2430235620000001E-2</v>
          </cell>
          <cell r="K11">
            <v>2.4596558719999998E-2</v>
          </cell>
          <cell r="L11">
            <v>2.4857664060000003E-2</v>
          </cell>
          <cell r="M11">
            <v>2.5983192370000002E-2</v>
          </cell>
          <cell r="N11">
            <v>2.4738082979999999E-2</v>
          </cell>
          <cell r="O11">
            <v>2.3730587559999999E-2</v>
          </cell>
          <cell r="P11">
            <v>2.281224946E-2</v>
          </cell>
          <cell r="Q11">
            <v>2.1941639230000001E-2</v>
          </cell>
          <cell r="R11">
            <v>2.0683368810000002E-2</v>
          </cell>
          <cell r="S11">
            <v>2.0439266680000002E-2</v>
          </cell>
          <cell r="T11">
            <v>1.8804431579999999E-2</v>
          </cell>
          <cell r="U11">
            <v>1.7216835109999998E-2</v>
          </cell>
          <cell r="V11">
            <v>1.6668731779999998E-2</v>
          </cell>
          <cell r="W11">
            <v>1.6328116930000001E-2</v>
          </cell>
          <cell r="X11">
            <v>1.6249315970000001E-2</v>
          </cell>
          <cell r="Y11">
            <v>1.6264208669999999E-2</v>
          </cell>
          <cell r="Z11">
            <v>1.630530384E-2</v>
          </cell>
          <cell r="AA11">
            <v>1.6390032419999999E-2</v>
          </cell>
          <cell r="AB11">
            <v>1.6454460820000003E-2</v>
          </cell>
          <cell r="AC11">
            <v>1.6467179990000001E-2</v>
          </cell>
          <cell r="AD11">
            <v>1.658076293E-2</v>
          </cell>
          <cell r="AE11">
            <v>1.6792366990000002E-2</v>
          </cell>
          <cell r="AF11">
            <v>1.6936877239999999E-2</v>
          </cell>
          <cell r="AG11">
            <v>1.6936877239999999E-2</v>
          </cell>
          <cell r="AH11">
            <v>1.6936877239999999E-2</v>
          </cell>
          <cell r="AI11">
            <v>1.6936877239999999E-2</v>
          </cell>
          <cell r="AJ11">
            <v>1.6936877239999999E-2</v>
          </cell>
          <cell r="AK11">
            <v>1.6936877239999999E-2</v>
          </cell>
          <cell r="AL11">
            <v>1.6936877239999999E-2</v>
          </cell>
          <cell r="AM11">
            <v>1.6936877239999999E-2</v>
          </cell>
        </row>
        <row r="12">
          <cell r="E12" t="str">
            <v>Latvia</v>
          </cell>
          <cell r="F12">
            <v>0.94902645932200846</v>
          </cell>
          <cell r="G12">
            <v>0.97328209803553312</v>
          </cell>
          <cell r="H12">
            <v>1</v>
          </cell>
          <cell r="I12">
            <v>1.00097077643</v>
          </cell>
          <cell r="J12">
            <v>1.0134130790297591</v>
          </cell>
          <cell r="K12">
            <v>1.0383395533357307</v>
          </cell>
          <cell r="L12">
            <v>1.0641502491327608</v>
          </cell>
          <cell r="M12">
            <v>1.0918002697665607</v>
          </cell>
          <cell r="N12">
            <v>1.1188093154376322</v>
          </cell>
          <cell r="O12">
            <v>1.1453593178605685</v>
          </cell>
          <cell r="P12">
            <v>1.1714875403409393</v>
          </cell>
          <cell r="Q12">
            <v>1.1971918973135403</v>
          </cell>
          <cell r="R12">
            <v>1.22195385886202</v>
          </cell>
          <cell r="S12">
            <v>1.2469296996539558</v>
          </cell>
          <cell r="T12">
            <v>1.2703775038761687</v>
          </cell>
          <cell r="U12">
            <v>1.2922493838878579</v>
          </cell>
          <cell r="V12">
            <v>1.3137895422607551</v>
          </cell>
          <cell r="W12">
            <v>1.3352412515281999</v>
          </cell>
          <cell r="X12">
            <v>1.3569380085204599</v>
          </cell>
          <cell r="Y12">
            <v>1.3790075314432908</v>
          </cell>
          <cell r="Z12">
            <v>1.4014926682411222</v>
          </cell>
          <cell r="AA12">
            <v>1.4244631785099864</v>
          </cell>
          <cell r="AB12">
            <v>1.4479019520703116</v>
          </cell>
          <cell r="AC12">
            <v>1.4717448141229257</v>
          </cell>
          <cell r="AD12">
            <v>1.496147465979355</v>
          </cell>
          <cell r="AE12">
            <v>1.521271323299239</v>
          </cell>
          <cell r="AF12">
            <v>1.5470369089506906</v>
          </cell>
          <cell r="AG12">
            <v>1.5732388831633375</v>
          </cell>
          <cell r="AH12">
            <v>1.5998846369966697</v>
          </cell>
          <cell r="AI12">
            <v>1.6269816866916442</v>
          </cell>
          <cell r="AJ12">
            <v>1.6545376757908687</v>
          </cell>
          <cell r="AK12">
            <v>1.6825603772946938</v>
          </cell>
          <cell r="AL12">
            <v>1.7110576958538222</v>
          </cell>
          <cell r="AM12">
            <v>1.7400376699990556</v>
          </cell>
        </row>
        <row r="14">
          <cell r="F14">
            <v>3.7199053279999998E-2</v>
          </cell>
          <cell r="G14">
            <v>2.5312526809999999E-2</v>
          </cell>
          <cell r="H14">
            <v>2.2397147789999999E-2</v>
          </cell>
          <cell r="I14">
            <v>1.197379097E-2</v>
          </cell>
          <cell r="J14">
            <v>1.458677362E-2</v>
          </cell>
          <cell r="K14">
            <v>1.4944576300000002E-2</v>
          </cell>
          <cell r="L14">
            <v>1.6104034860000001E-2</v>
          </cell>
          <cell r="M14">
            <v>1.8882466380000001E-2</v>
          </cell>
          <cell r="N14">
            <v>1.986402135E-2</v>
          </cell>
          <cell r="O14">
            <v>1.7712933440000002E-2</v>
          </cell>
          <cell r="P14">
            <v>1.662788343E-2</v>
          </cell>
          <cell r="Q14">
            <v>1.7239428080000001E-2</v>
          </cell>
          <cell r="R14">
            <v>1.7577543229999999E-2</v>
          </cell>
          <cell r="S14">
            <v>1.8712758700000002E-2</v>
          </cell>
          <cell r="T14">
            <v>1.9575774300000001E-2</v>
          </cell>
          <cell r="U14">
            <v>1.947159595E-2</v>
          </cell>
          <cell r="V14">
            <v>1.9744417700000003E-2</v>
          </cell>
          <cell r="W14">
            <v>2.0044952629999998E-2</v>
          </cell>
          <cell r="X14">
            <v>2.0231384970000002E-2</v>
          </cell>
          <cell r="Y14">
            <v>2.0047532260000001E-2</v>
          </cell>
          <cell r="Z14">
            <v>2.00193522E-2</v>
          </cell>
          <cell r="AA14">
            <v>1.9740967039999998E-2</v>
          </cell>
          <cell r="AB14">
            <v>1.916395551E-2</v>
          </cell>
          <cell r="AC14">
            <v>1.9065018159999999E-2</v>
          </cell>
          <cell r="AD14">
            <v>1.8923849350000001E-2</v>
          </cell>
          <cell r="AE14">
            <v>1.9017218199999998E-2</v>
          </cell>
          <cell r="AF14">
            <v>1.947320483E-2</v>
          </cell>
          <cell r="AG14">
            <v>1.947320483E-2</v>
          </cell>
          <cell r="AH14">
            <v>1.947320483E-2</v>
          </cell>
          <cell r="AI14">
            <v>1.947320483E-2</v>
          </cell>
          <cell r="AJ14">
            <v>1.947320483E-2</v>
          </cell>
          <cell r="AK14">
            <v>1.947320483E-2</v>
          </cell>
          <cell r="AL14">
            <v>1.947320483E-2</v>
          </cell>
          <cell r="AM14">
            <v>1.947320483E-2</v>
          </cell>
        </row>
        <row r="15">
          <cell r="E15" t="str">
            <v>Lithuania</v>
          </cell>
          <cell r="F15">
            <v>0.95394669415919198</v>
          </cell>
          <cell r="G15">
            <v>0.97809349543040747</v>
          </cell>
          <cell r="H15">
            <v>1</v>
          </cell>
          <cell r="I15">
            <v>1.01197379097</v>
          </cell>
          <cell r="J15">
            <v>1.0267352235682525</v>
          </cell>
          <cell r="K15">
            <v>1.0420793464567659</v>
          </cell>
          <cell r="L15">
            <v>1.0588610285789917</v>
          </cell>
          <cell r="M15">
            <v>1.0788549363522266</v>
          </cell>
          <cell r="N15">
            <v>1.1002853338414802</v>
          </cell>
          <cell r="O15">
            <v>1.1197746147248224</v>
          </cell>
          <cell r="P15">
            <v>1.1383940964863399</v>
          </cell>
          <cell r="Q15">
            <v>1.1580193596394126</v>
          </cell>
          <cell r="R15">
            <v>1.1783744949946513</v>
          </cell>
          <cell r="S15">
            <v>1.2004251325777207</v>
          </cell>
          <cell r="T15">
            <v>1.2239243840371097</v>
          </cell>
          <cell r="U15">
            <v>1.247756145116433</v>
          </cell>
          <cell r="V15">
            <v>1.2723923636333536</v>
          </cell>
          <cell r="W15">
            <v>1.2978974082891579</v>
          </cell>
          <cell r="X15">
            <v>1.324155670407821</v>
          </cell>
          <cell r="Y15">
            <v>1.3507017239275838</v>
          </cell>
          <cell r="Z15">
            <v>1.3777418974560374</v>
          </cell>
          <cell r="AA15">
            <v>1.404939854843344</v>
          </cell>
          <cell r="AB15">
            <v>1.4318640597157879</v>
          </cell>
          <cell r="AC15">
            <v>1.4591625740169207</v>
          </cell>
          <cell r="AD15">
            <v>1.486775546744775</v>
          </cell>
          <cell r="AE15">
            <v>1.5150498817316445</v>
          </cell>
          <cell r="AF15">
            <v>1.5445527584062719</v>
          </cell>
          <cell r="AG15">
            <v>1.5746301506414586</v>
          </cell>
          <cell r="AH15">
            <v>1.6052932460963933</v>
          </cell>
          <cell r="AI15">
            <v>1.6365534502898438</v>
          </cell>
          <cell r="AJ15">
            <v>1.668422390842581</v>
          </cell>
          <cell r="AK15">
            <v>1.7009119218024169</v>
          </cell>
          <cell r="AL15">
            <v>1.7340341280534641</v>
          </cell>
          <cell r="AM15">
            <v>1.7678013298112596</v>
          </cell>
        </row>
        <row r="23">
          <cell r="B23" t="str">
            <v>Estonia</v>
          </cell>
          <cell r="F23">
            <v>3.8701050620821396</v>
          </cell>
          <cell r="G23">
            <v>4.8376313276026739</v>
          </cell>
          <cell r="H23">
            <v>6.0468003820439353</v>
          </cell>
          <cell r="I23">
            <v>5.0665393186883154</v>
          </cell>
          <cell r="J23">
            <v>3.82043935052531</v>
          </cell>
          <cell r="K23">
            <v>6.3126392868513213</v>
          </cell>
          <cell r="L23">
            <v>7.5587392550143262</v>
          </cell>
          <cell r="M23">
            <v>7.7481329665698553</v>
          </cell>
          <cell r="N23">
            <v>7.9520878149345267</v>
          </cell>
          <cell r="O23">
            <v>8.1635442784203782</v>
          </cell>
          <cell r="P23">
            <v>8.3802143892870333</v>
          </cell>
          <cell r="Q23">
            <v>8.600561416739346</v>
          </cell>
          <cell r="R23">
            <v>8.8144324783982118</v>
          </cell>
          <cell r="S23">
            <v>9.0238221012012669</v>
          </cell>
          <cell r="T23">
            <v>9.2226961544400012</v>
          </cell>
          <cell r="U23">
            <v>9.4156923397618186</v>
          </cell>
          <cell r="V23">
            <v>9.6111132139377755</v>
          </cell>
          <cell r="W23">
            <v>9.8052826440047767</v>
          </cell>
          <cell r="X23">
            <v>10.001593121002868</v>
          </cell>
          <cell r="Y23">
            <v>10.199242827277077</v>
          </cell>
          <cell r="Z23">
            <v>10.398031469357868</v>
          </cell>
          <cell r="AA23">
            <v>10.599246099345622</v>
          </cell>
          <cell r="AB23">
            <v>10.801850409880434</v>
          </cell>
          <cell r="AC23">
            <v>11.00476864031916</v>
          </cell>
          <cell r="AD23">
            <v>11.209380633571577</v>
          </cell>
          <cell r="AE23">
            <v>11.416435689325867</v>
          </cell>
          <cell r="AF23">
            <v>11.626354790811517</v>
          </cell>
          <cell r="AG23">
            <v>11.840133768563954</v>
          </cell>
          <cell r="AH23">
            <v>12.057843595851878</v>
          </cell>
          <cell r="AI23">
            <v>12.279556550961178</v>
          </cell>
          <cell r="AJ23">
            <v>12.505346241190862</v>
          </cell>
          <cell r="AK23">
            <v>12.735287627290218</v>
          </cell>
          <cell r="AL23">
            <v>12.969457048345305</v>
          </cell>
          <cell r="AM23">
            <v>13.207932247123054</v>
          </cell>
        </row>
        <row r="24">
          <cell r="B24" t="str">
            <v>Latvia</v>
          </cell>
          <cell r="F24">
            <v>1.65</v>
          </cell>
          <cell r="G24">
            <v>1.65</v>
          </cell>
          <cell r="H24">
            <v>1.65</v>
          </cell>
          <cell r="I24">
            <v>1.65</v>
          </cell>
          <cell r="J24">
            <v>1.6705098887729997</v>
          </cell>
          <cell r="K24">
            <v>1.7115986833445456</v>
          </cell>
          <cell r="L24">
            <v>1.7541450284206626</v>
          </cell>
          <cell r="M24">
            <v>1.7997233161389958</v>
          </cell>
          <cell r="N24">
            <v>1.844245020874683</v>
          </cell>
          <cell r="O24">
            <v>1.8880100388246437</v>
          </cell>
          <cell r="P24">
            <v>1.9310797948132958</v>
          </cell>
          <cell r="Q24">
            <v>1.9734508509954316</v>
          </cell>
          <cell r="R24">
            <v>2.0142684627749787</v>
          </cell>
          <cell r="S24">
            <v>2.0554386330507501</v>
          </cell>
          <cell r="T24">
            <v>2.0940899881928416</v>
          </cell>
          <cell r="U24">
            <v>2.1301435902250594</v>
          </cell>
          <cell r="V24">
            <v>2.1656503823834075</v>
          </cell>
          <cell r="W24">
            <v>2.201011375056463</v>
          </cell>
          <cell r="X24">
            <v>2.2367763043433193</v>
          </cell>
          <cell r="Y24">
            <v>2.2731557009052703</v>
          </cell>
          <cell r="Z24">
            <v>2.3102201952841592</v>
          </cell>
          <cell r="AA24">
            <v>2.348084779182205</v>
          </cell>
          <cell r="AB24">
            <v>2.3867212481832967</v>
          </cell>
          <cell r="AC24">
            <v>2.4260238165630885</v>
          </cell>
          <cell r="AD24">
            <v>2.466249142328055</v>
          </cell>
          <cell r="AE24">
            <v>2.5076633030148008</v>
          </cell>
          <cell r="AF24">
            <v>2.5501352885372155</v>
          </cell>
          <cell r="AG24">
            <v>2.5933266168645623</v>
          </cell>
          <cell r="AH24">
            <v>2.637249471417622</v>
          </cell>
          <cell r="AI24">
            <v>2.6819162419662774</v>
          </cell>
          <cell r="AJ24">
            <v>2.7273395281244226</v>
          </cell>
          <cell r="AK24">
            <v>2.7735321429040654</v>
          </cell>
          <cell r="AL24">
            <v>2.8205071163296256</v>
          </cell>
          <cell r="AM24">
            <v>2.8682776991134471</v>
          </cell>
        </row>
        <row r="25">
          <cell r="B25" t="str">
            <v>Lithuania</v>
          </cell>
          <cell r="F25">
            <v>1.08</v>
          </cell>
          <cell r="G25">
            <v>1.08</v>
          </cell>
          <cell r="H25">
            <v>1.08</v>
          </cell>
          <cell r="I25">
            <v>1.08</v>
          </cell>
          <cell r="J25">
            <v>1.0957537155096002</v>
          </cell>
          <cell r="K25">
            <v>1.1121292905170419</v>
          </cell>
          <cell r="L25">
            <v>1.1300390593803553</v>
          </cell>
          <cell r="M25">
            <v>1.1513769839271917</v>
          </cell>
          <cell r="N25">
            <v>1.17424796091782</v>
          </cell>
          <cell r="O25">
            <v>1.195047336891613</v>
          </cell>
          <cell r="P25">
            <v>1.2149184447027788</v>
          </cell>
          <cell r="Q25">
            <v>1.2358629438532978</v>
          </cell>
          <cell r="R25">
            <v>1.2575863781752341</v>
          </cell>
          <cell r="S25">
            <v>1.2811192886144342</v>
          </cell>
          <cell r="T25">
            <v>1.3061981906597271</v>
          </cell>
          <cell r="U25">
            <v>1.3316319540588744</v>
          </cell>
          <cell r="V25">
            <v>1.3579242515824799</v>
          </cell>
          <cell r="W25">
            <v>1.3851437788805787</v>
          </cell>
          <cell r="X25">
            <v>1.4131671559099122</v>
          </cell>
          <cell r="Y25">
            <v>1.4414976700567885</v>
          </cell>
          <cell r="Z25">
            <v>1.4703555196091349</v>
          </cell>
          <cell r="AA25">
            <v>1.4993817594588208</v>
          </cell>
          <cell r="AB25">
            <v>1.5281158447895953</v>
          </cell>
          <cell r="AC25">
            <v>1.5572494011210927</v>
          </cell>
          <cell r="AD25">
            <v>1.5867185541882858</v>
          </cell>
          <cell r="AE25">
            <v>1.6168935271552727</v>
          </cell>
          <cell r="AF25">
            <v>1.6483796259978682</v>
          </cell>
          <cell r="AG25">
            <v>1.6804788600925233</v>
          </cell>
          <cell r="AH25">
            <v>1.7132031691475897</v>
          </cell>
          <cell r="AI25">
            <v>1.7465647253758059</v>
          </cell>
          <cell r="AJ25">
            <v>1.7805759380219015</v>
          </cell>
          <cell r="AK25">
            <v>1.8152494579783713</v>
          </cell>
          <cell r="AL25">
            <v>1.8505981824911304</v>
          </cell>
          <cell r="AM25">
            <v>1.8866352599568057</v>
          </cell>
        </row>
        <row r="41">
          <cell r="I41">
            <v>29.57</v>
          </cell>
          <cell r="J41">
            <v>36.950000000000003</v>
          </cell>
          <cell r="K41">
            <v>32.61</v>
          </cell>
          <cell r="L41">
            <v>35.26</v>
          </cell>
          <cell r="M41">
            <v>42.99</v>
          </cell>
          <cell r="N41">
            <v>45.03</v>
          </cell>
          <cell r="O41">
            <v>48.86</v>
          </cell>
          <cell r="P41">
            <v>52.71</v>
          </cell>
          <cell r="Q41">
            <v>53.02</v>
          </cell>
          <cell r="R41">
            <v>53.33</v>
          </cell>
          <cell r="S41">
            <v>53.64</v>
          </cell>
          <cell r="T41">
            <v>53.09</v>
          </cell>
          <cell r="U41">
            <v>52.53</v>
          </cell>
          <cell r="V41">
            <v>51.98</v>
          </cell>
          <cell r="W41">
            <v>51.42</v>
          </cell>
          <cell r="X41">
            <v>50.86</v>
          </cell>
          <cell r="Y41">
            <v>51.71</v>
          </cell>
          <cell r="Z41">
            <v>52.55</v>
          </cell>
          <cell r="AA41">
            <v>53.39</v>
          </cell>
          <cell r="AB41">
            <v>54.23</v>
          </cell>
          <cell r="AC41">
            <v>55.07</v>
          </cell>
          <cell r="AD41">
            <v>56.82</v>
          </cell>
          <cell r="AE41">
            <v>58.57</v>
          </cell>
          <cell r="AF41">
            <v>60.32</v>
          </cell>
          <cell r="AG41">
            <v>62.06</v>
          </cell>
          <cell r="AH41">
            <v>63.81</v>
          </cell>
          <cell r="AI41">
            <v>63.54</v>
          </cell>
          <cell r="AJ41">
            <v>63.27</v>
          </cell>
          <cell r="AK41">
            <v>63</v>
          </cell>
          <cell r="AL41">
            <v>62.73</v>
          </cell>
          <cell r="AM41">
            <v>62.46</v>
          </cell>
        </row>
        <row r="42">
          <cell r="I42">
            <v>29.57</v>
          </cell>
          <cell r="J42">
            <v>52.55</v>
          </cell>
          <cell r="K42">
            <v>51.46</v>
          </cell>
          <cell r="L42">
            <v>68.81</v>
          </cell>
          <cell r="M42">
            <v>74.709999999999994</v>
          </cell>
          <cell r="N42">
            <v>80.290000000000006</v>
          </cell>
          <cell r="O42">
            <v>84.52</v>
          </cell>
          <cell r="P42">
            <v>84.05</v>
          </cell>
          <cell r="Q42">
            <v>80</v>
          </cell>
          <cell r="R42">
            <v>75.95</v>
          </cell>
          <cell r="S42">
            <v>71.89</v>
          </cell>
          <cell r="T42">
            <v>73.38</v>
          </cell>
          <cell r="U42">
            <v>74.86</v>
          </cell>
          <cell r="V42">
            <v>76.34</v>
          </cell>
          <cell r="W42">
            <v>77.83</v>
          </cell>
          <cell r="X42">
            <v>79.31</v>
          </cell>
          <cell r="Y42">
            <v>80.62</v>
          </cell>
          <cell r="Z42">
            <v>81.93</v>
          </cell>
          <cell r="AA42">
            <v>83.23</v>
          </cell>
          <cell r="AB42">
            <v>84.54</v>
          </cell>
          <cell r="AC42">
            <v>85.85</v>
          </cell>
          <cell r="AD42">
            <v>86.05</v>
          </cell>
          <cell r="AE42">
            <v>86.25</v>
          </cell>
          <cell r="AF42">
            <v>86.45</v>
          </cell>
          <cell r="AG42">
            <v>86.65</v>
          </cell>
          <cell r="AH42">
            <v>86.85</v>
          </cell>
          <cell r="AI42">
            <v>86.48</v>
          </cell>
          <cell r="AJ42">
            <v>86.11</v>
          </cell>
          <cell r="AK42">
            <v>85.73</v>
          </cell>
          <cell r="AL42">
            <v>85.36</v>
          </cell>
          <cell r="AM42">
            <v>84.99</v>
          </cell>
        </row>
        <row r="43">
          <cell r="I43">
            <v>29.57</v>
          </cell>
          <cell r="J43">
            <v>23.68</v>
          </cell>
          <cell r="K43">
            <v>20.82</v>
          </cell>
          <cell r="L43">
            <v>22.18</v>
          </cell>
          <cell r="M43">
            <v>26.04</v>
          </cell>
          <cell r="N43">
            <v>25.96</v>
          </cell>
          <cell r="O43">
            <v>26.09</v>
          </cell>
          <cell r="P43">
            <v>26.7</v>
          </cell>
          <cell r="Q43">
            <v>29.87</v>
          </cell>
          <cell r="R43">
            <v>33.04</v>
          </cell>
          <cell r="S43">
            <v>36.21</v>
          </cell>
          <cell r="T43">
            <v>36.770000000000003</v>
          </cell>
          <cell r="U43">
            <v>37.33</v>
          </cell>
          <cell r="V43">
            <v>37.89</v>
          </cell>
          <cell r="W43">
            <v>38.450000000000003</v>
          </cell>
          <cell r="X43">
            <v>39.01</v>
          </cell>
          <cell r="Y43">
            <v>38.79</v>
          </cell>
          <cell r="Z43">
            <v>38.57</v>
          </cell>
          <cell r="AA43">
            <v>38.35</v>
          </cell>
          <cell r="AB43">
            <v>38.130000000000003</v>
          </cell>
          <cell r="AC43">
            <v>37.909999999999997</v>
          </cell>
          <cell r="AD43">
            <v>38.82</v>
          </cell>
          <cell r="AE43">
            <v>39.729999999999997</v>
          </cell>
          <cell r="AF43">
            <v>40.64</v>
          </cell>
          <cell r="AG43">
            <v>41.54</v>
          </cell>
          <cell r="AH43">
            <v>42.45</v>
          </cell>
          <cell r="AI43">
            <v>42.35</v>
          </cell>
          <cell r="AJ43">
            <v>42.24</v>
          </cell>
          <cell r="AK43">
            <v>42.13</v>
          </cell>
          <cell r="AL43">
            <v>42.03</v>
          </cell>
          <cell r="AM43">
            <v>41.92</v>
          </cell>
        </row>
        <row r="44">
          <cell r="F44">
            <v>35.113088591847124</v>
          </cell>
          <cell r="G44">
            <v>48.138854545149293</v>
          </cell>
          <cell r="H44">
            <v>45.86</v>
          </cell>
          <cell r="I44">
            <v>29.57</v>
          </cell>
          <cell r="J44">
            <v>36.950000000000003</v>
          </cell>
          <cell r="K44">
            <v>32.61</v>
          </cell>
          <cell r="L44">
            <v>35.26</v>
          </cell>
          <cell r="M44">
            <v>42.99</v>
          </cell>
          <cell r="N44">
            <v>45.03</v>
          </cell>
          <cell r="O44">
            <v>48.86</v>
          </cell>
          <cell r="P44">
            <v>52.71</v>
          </cell>
          <cell r="Q44">
            <v>53.02</v>
          </cell>
          <cell r="R44">
            <v>53.33</v>
          </cell>
          <cell r="S44">
            <v>53.64</v>
          </cell>
          <cell r="T44">
            <v>53.09</v>
          </cell>
          <cell r="U44">
            <v>52.53</v>
          </cell>
          <cell r="V44">
            <v>51.98</v>
          </cell>
          <cell r="W44">
            <v>51.42</v>
          </cell>
          <cell r="X44">
            <v>50.86</v>
          </cell>
          <cell r="Y44">
            <v>51.71</v>
          </cell>
          <cell r="Z44">
            <v>52.55</v>
          </cell>
          <cell r="AA44">
            <v>53.39</v>
          </cell>
          <cell r="AB44">
            <v>54.23</v>
          </cell>
          <cell r="AC44">
            <v>55.07</v>
          </cell>
          <cell r="AD44">
            <v>56.82</v>
          </cell>
          <cell r="AE44">
            <v>58.57</v>
          </cell>
          <cell r="AF44">
            <v>60.32</v>
          </cell>
          <cell r="AG44">
            <v>62.06</v>
          </cell>
          <cell r="AH44">
            <v>63.81</v>
          </cell>
          <cell r="AI44">
            <v>63.54</v>
          </cell>
          <cell r="AJ44">
            <v>63.27</v>
          </cell>
          <cell r="AK44">
            <v>63</v>
          </cell>
          <cell r="AL44">
            <v>62.73</v>
          </cell>
          <cell r="AM44">
            <v>62.46</v>
          </cell>
        </row>
        <row r="45">
          <cell r="E45" t="str">
            <v>Estonia</v>
          </cell>
          <cell r="F45">
            <v>33.200000000000003</v>
          </cell>
          <cell r="G45">
            <v>47.07</v>
          </cell>
          <cell r="H45">
            <v>45.86</v>
          </cell>
          <cell r="I45">
            <v>29.620404721568804</v>
          </cell>
          <cell r="J45">
            <v>37.643405929909761</v>
          </cell>
          <cell r="K45">
            <v>34.151234911761499</v>
          </cell>
          <cell r="L45">
            <v>38.105818547342359</v>
          </cell>
          <cell r="M45">
            <v>47.623809583724231</v>
          </cell>
          <cell r="N45">
            <v>51.196790623103823</v>
          </cell>
          <cell r="O45">
            <v>57.028485496471767</v>
          </cell>
          <cell r="P45">
            <v>63.155004197344503</v>
          </cell>
          <cell r="Q45">
            <v>65.196780130510007</v>
          </cell>
          <cell r="R45">
            <v>67.208710337404654</v>
          </cell>
          <cell r="S45">
            <v>69.205230097976823</v>
          </cell>
          <cell r="T45">
            <v>70.005191681797157</v>
          </cell>
          <cell r="U45">
            <v>70.716259864471738</v>
          </cell>
          <cell r="V45">
            <v>71.428181104295774</v>
          </cell>
          <cell r="W45">
            <v>72.086146847608831</v>
          </cell>
          <cell r="X45">
            <v>72.7285889381549</v>
          </cell>
          <cell r="Y45">
            <v>75.405338246201964</v>
          </cell>
          <cell r="Z45">
            <v>78.123820001965328</v>
          </cell>
          <cell r="AA45">
            <v>80.908568939987035</v>
          </cell>
          <cell r="AB45">
            <v>83.752424099776519</v>
          </cell>
          <cell r="AC45">
            <v>86.647416043147913</v>
          </cell>
          <cell r="AD45">
            <v>91.063108025588505</v>
          </cell>
          <cell r="AE45">
            <v>95.601648587825977</v>
          </cell>
          <cell r="AF45">
            <v>100.26850219777161</v>
          </cell>
          <cell r="AG45">
            <v>105.05772769370567</v>
          </cell>
          <cell r="AH45">
            <v>110.00641552908453</v>
          </cell>
          <cell r="AI45">
            <v>111.55512235422165</v>
          </cell>
          <cell r="AJ45">
            <v>113.12358973721052</v>
          </cell>
          <cell r="AK45">
            <v>114.71202075547764</v>
          </cell>
          <cell r="AL45">
            <v>116.3206192735913</v>
          </cell>
          <cell r="AM45">
            <v>117.94958990354854</v>
          </cell>
        </row>
        <row r="48">
          <cell r="I48">
            <v>26.04</v>
          </cell>
          <cell r="J48">
            <v>36.840000000000003</v>
          </cell>
          <cell r="K48">
            <v>32.61</v>
          </cell>
          <cell r="L48">
            <v>35.24</v>
          </cell>
          <cell r="M48">
            <v>42.86</v>
          </cell>
          <cell r="N48">
            <v>45.03</v>
          </cell>
          <cell r="O48">
            <v>48.86</v>
          </cell>
          <cell r="P48">
            <v>52.71</v>
          </cell>
          <cell r="Q48">
            <v>53.02</v>
          </cell>
          <cell r="R48">
            <v>53.33</v>
          </cell>
          <cell r="S48">
            <v>53.65</v>
          </cell>
          <cell r="T48">
            <v>53.09</v>
          </cell>
          <cell r="U48">
            <v>52.54</v>
          </cell>
          <cell r="V48">
            <v>51.99</v>
          </cell>
          <cell r="W48">
            <v>51.43</v>
          </cell>
          <cell r="X48">
            <v>50.88</v>
          </cell>
          <cell r="Y48">
            <v>51.72</v>
          </cell>
          <cell r="Z48">
            <v>52.56</v>
          </cell>
          <cell r="AA48">
            <v>53.4</v>
          </cell>
          <cell r="AB48">
            <v>54.25</v>
          </cell>
          <cell r="AC48">
            <v>55.09</v>
          </cell>
          <cell r="AD48">
            <v>56.92</v>
          </cell>
          <cell r="AE48">
            <v>58.75</v>
          </cell>
          <cell r="AF48">
            <v>60.58</v>
          </cell>
          <cell r="AG48">
            <v>62.42</v>
          </cell>
          <cell r="AH48">
            <v>64.25</v>
          </cell>
          <cell r="AI48">
            <v>63.91</v>
          </cell>
          <cell r="AJ48">
            <v>63.58</v>
          </cell>
          <cell r="AK48">
            <v>63.24</v>
          </cell>
          <cell r="AL48">
            <v>62.9</v>
          </cell>
          <cell r="AM48">
            <v>62.57</v>
          </cell>
        </row>
        <row r="49">
          <cell r="I49">
            <v>26.04</v>
          </cell>
          <cell r="J49">
            <v>52.3</v>
          </cell>
          <cell r="K49">
            <v>51.43</v>
          </cell>
          <cell r="L49">
            <v>68.709999999999994</v>
          </cell>
          <cell r="M49">
            <v>74.709999999999994</v>
          </cell>
          <cell r="N49">
            <v>80.290000000000006</v>
          </cell>
          <cell r="O49">
            <v>84.52</v>
          </cell>
          <cell r="P49">
            <v>84.06</v>
          </cell>
          <cell r="Q49">
            <v>80</v>
          </cell>
          <cell r="R49">
            <v>75.95</v>
          </cell>
          <cell r="S49">
            <v>71.900000000000006</v>
          </cell>
          <cell r="T49">
            <v>73.430000000000007</v>
          </cell>
          <cell r="U49">
            <v>74.959999999999994</v>
          </cell>
          <cell r="V49">
            <v>76.5</v>
          </cell>
          <cell r="W49">
            <v>78.03</v>
          </cell>
          <cell r="X49">
            <v>79.56</v>
          </cell>
          <cell r="Y49">
            <v>81.16</v>
          </cell>
          <cell r="Z49">
            <v>82.76</v>
          </cell>
          <cell r="AA49">
            <v>84.35</v>
          </cell>
          <cell r="AB49">
            <v>85.95</v>
          </cell>
          <cell r="AC49">
            <v>87.55</v>
          </cell>
          <cell r="AD49">
            <v>87.66</v>
          </cell>
          <cell r="AE49">
            <v>87.78</v>
          </cell>
          <cell r="AF49">
            <v>87.89</v>
          </cell>
          <cell r="AG49">
            <v>88.01</v>
          </cell>
          <cell r="AH49">
            <v>88.12</v>
          </cell>
          <cell r="AI49">
            <v>88.01</v>
          </cell>
          <cell r="AJ49">
            <v>87.91</v>
          </cell>
          <cell r="AK49">
            <v>87.8</v>
          </cell>
          <cell r="AL49">
            <v>87.7</v>
          </cell>
          <cell r="AM49">
            <v>87.59</v>
          </cell>
        </row>
        <row r="50">
          <cell r="I50">
            <v>26.04</v>
          </cell>
          <cell r="J50">
            <v>23.65</v>
          </cell>
          <cell r="K50">
            <v>20.82</v>
          </cell>
          <cell r="L50">
            <v>22.17</v>
          </cell>
          <cell r="M50">
            <v>26.02</v>
          </cell>
          <cell r="N50">
            <v>25.93</v>
          </cell>
          <cell r="O50">
            <v>26.09</v>
          </cell>
          <cell r="P50">
            <v>26.71</v>
          </cell>
          <cell r="Q50">
            <v>29.88</v>
          </cell>
          <cell r="R50">
            <v>33.049999999999997</v>
          </cell>
          <cell r="S50">
            <v>36.22</v>
          </cell>
          <cell r="T50">
            <v>36.770000000000003</v>
          </cell>
          <cell r="U50">
            <v>37.33</v>
          </cell>
          <cell r="V50">
            <v>37.89</v>
          </cell>
          <cell r="W50">
            <v>38.450000000000003</v>
          </cell>
          <cell r="X50">
            <v>39.01</v>
          </cell>
          <cell r="Y50">
            <v>38.79</v>
          </cell>
          <cell r="Z50">
            <v>38.56</v>
          </cell>
          <cell r="AA50">
            <v>38.340000000000003</v>
          </cell>
          <cell r="AB50">
            <v>38.119999999999997</v>
          </cell>
          <cell r="AC50">
            <v>37.9</v>
          </cell>
          <cell r="AD50">
            <v>38.81</v>
          </cell>
          <cell r="AE50">
            <v>39.72</v>
          </cell>
          <cell r="AF50">
            <v>40.630000000000003</v>
          </cell>
          <cell r="AG50">
            <v>41.53</v>
          </cell>
          <cell r="AH50">
            <v>42.44</v>
          </cell>
          <cell r="AI50">
            <v>42.34</v>
          </cell>
          <cell r="AJ50">
            <v>42.23</v>
          </cell>
          <cell r="AK50">
            <v>42.13</v>
          </cell>
          <cell r="AL50">
            <v>42.03</v>
          </cell>
          <cell r="AM50">
            <v>41.92</v>
          </cell>
        </row>
        <row r="51">
          <cell r="F51">
            <v>36.542711385281763</v>
          </cell>
          <cell r="G51">
            <v>51.269822080070995</v>
          </cell>
          <cell r="H51">
            <v>46.28</v>
          </cell>
          <cell r="I51">
            <v>26.04</v>
          </cell>
          <cell r="J51">
            <v>36.840000000000003</v>
          </cell>
          <cell r="K51">
            <v>32.61</v>
          </cell>
          <cell r="L51">
            <v>35.24</v>
          </cell>
          <cell r="M51">
            <v>42.86</v>
          </cell>
          <cell r="N51">
            <v>45.03</v>
          </cell>
          <cell r="O51">
            <v>48.86</v>
          </cell>
          <cell r="P51">
            <v>52.71</v>
          </cell>
          <cell r="Q51">
            <v>53.02</v>
          </cell>
          <cell r="R51">
            <v>53.33</v>
          </cell>
          <cell r="S51">
            <v>53.65</v>
          </cell>
          <cell r="T51">
            <v>53.09</v>
          </cell>
          <cell r="U51">
            <v>52.54</v>
          </cell>
          <cell r="V51">
            <v>51.99</v>
          </cell>
          <cell r="W51">
            <v>51.43</v>
          </cell>
          <cell r="X51">
            <v>50.88</v>
          </cell>
          <cell r="Y51">
            <v>51.72</v>
          </cell>
          <cell r="Z51">
            <v>52.56</v>
          </cell>
          <cell r="AA51">
            <v>53.4</v>
          </cell>
          <cell r="AB51">
            <v>54.25</v>
          </cell>
          <cell r="AC51">
            <v>55.09</v>
          </cell>
          <cell r="AD51">
            <v>56.92</v>
          </cell>
          <cell r="AE51">
            <v>58.75</v>
          </cell>
          <cell r="AF51">
            <v>60.58</v>
          </cell>
          <cell r="AG51">
            <v>62.42</v>
          </cell>
          <cell r="AH51">
            <v>64.25</v>
          </cell>
          <cell r="AI51">
            <v>63.91</v>
          </cell>
          <cell r="AJ51">
            <v>63.58</v>
          </cell>
          <cell r="AK51">
            <v>63.24</v>
          </cell>
          <cell r="AL51">
            <v>62.9</v>
          </cell>
          <cell r="AM51">
            <v>62.57</v>
          </cell>
        </row>
        <row r="52">
          <cell r="E52" t="str">
            <v>Latvia</v>
          </cell>
          <cell r="F52">
            <v>34.68</v>
          </cell>
          <cell r="G52">
            <v>49.9</v>
          </cell>
          <cell r="H52">
            <v>46.28</v>
          </cell>
          <cell r="I52">
            <v>26.065279018237199</v>
          </cell>
          <cell r="J52">
            <v>37.334137831456324</v>
          </cell>
          <cell r="K52">
            <v>34.198855362620961</v>
          </cell>
          <cell r="L52">
            <v>38.250667875027261</v>
          </cell>
          <cell r="M52">
            <v>47.730450753438689</v>
          </cell>
          <cell r="N52">
            <v>51.387583143639716</v>
          </cell>
          <cell r="O52">
            <v>57.081501396080732</v>
          </cell>
          <cell r="P52">
            <v>62.984090416398331</v>
          </cell>
          <cell r="Q52">
            <v>64.744616683475186</v>
          </cell>
          <cell r="R52">
            <v>66.470135278973757</v>
          </cell>
          <cell r="S52">
            <v>68.235733954163422</v>
          </cell>
          <cell r="T52">
            <v>68.793228514401505</v>
          </cell>
          <cell r="U52">
            <v>69.252678282057417</v>
          </cell>
          <cell r="V52">
            <v>69.669996668179394</v>
          </cell>
          <cell r="W52">
            <v>70.044886717417242</v>
          </cell>
          <cell r="X52">
            <v>70.421825990991422</v>
          </cell>
          <cell r="Y52">
            <v>72.748714916771931</v>
          </cell>
          <cell r="Z52">
            <v>75.135703735608459</v>
          </cell>
          <cell r="AA52">
            <v>77.587660407081927</v>
          </cell>
          <cell r="AB52">
            <v>80.119654517810687</v>
          </cell>
          <cell r="AC52">
            <v>82.69999024623263</v>
          </cell>
          <cell r="AD52">
            <v>86.8639280388158</v>
          </cell>
          <cell r="AE52">
            <v>91.162184048706905</v>
          </cell>
          <cell r="AF52">
            <v>95.593885863117492</v>
          </cell>
          <cell r="AG52">
            <v>100.16560250879664</v>
          </cell>
          <cell r="AH52">
            <v>104.84843968557675</v>
          </cell>
          <cell r="AI52">
            <v>106.06000758839224</v>
          </cell>
          <cell r="AJ52">
            <v>107.29941553531911</v>
          </cell>
          <cell r="AK52">
            <v>108.53322062531876</v>
          </cell>
          <cell r="AL52">
            <v>109.77803965058952</v>
          </cell>
          <cell r="AM52">
            <v>111.05164015207774</v>
          </cell>
        </row>
        <row r="55">
          <cell r="I55">
            <v>25.94</v>
          </cell>
          <cell r="J55">
            <v>36.869999999999997</v>
          </cell>
          <cell r="K55">
            <v>32.770000000000003</v>
          </cell>
          <cell r="L55">
            <v>35.409999999999997</v>
          </cell>
          <cell r="M55">
            <v>43.4</v>
          </cell>
          <cell r="N55">
            <v>45.81</v>
          </cell>
          <cell r="O55">
            <v>49.41</v>
          </cell>
          <cell r="P55">
            <v>53.61</v>
          </cell>
          <cell r="Q55">
            <v>53.87</v>
          </cell>
          <cell r="R55">
            <v>54.12</v>
          </cell>
          <cell r="S55">
            <v>54.38</v>
          </cell>
          <cell r="T55">
            <v>53.53</v>
          </cell>
          <cell r="U55">
            <v>52.68</v>
          </cell>
          <cell r="V55">
            <v>51.83</v>
          </cell>
          <cell r="W55">
            <v>50.99</v>
          </cell>
          <cell r="X55">
            <v>50.14</v>
          </cell>
          <cell r="Y55">
            <v>50.88</v>
          </cell>
          <cell r="Z55">
            <v>51.62</v>
          </cell>
          <cell r="AA55">
            <v>52.36</v>
          </cell>
          <cell r="AB55">
            <v>53.1</v>
          </cell>
          <cell r="AC55">
            <v>53.84</v>
          </cell>
          <cell r="AD55">
            <v>55.5</v>
          </cell>
          <cell r="AE55">
            <v>57.17</v>
          </cell>
          <cell r="AF55">
            <v>58.83</v>
          </cell>
          <cell r="AG55">
            <v>60.5</v>
          </cell>
          <cell r="AH55">
            <v>62.16</v>
          </cell>
          <cell r="AI55">
            <v>61.81</v>
          </cell>
          <cell r="AJ55">
            <v>61.46</v>
          </cell>
          <cell r="AK55">
            <v>61.11</v>
          </cell>
          <cell r="AL55">
            <v>60.76</v>
          </cell>
          <cell r="AM55">
            <v>60.41</v>
          </cell>
        </row>
        <row r="56">
          <cell r="I56">
            <v>25.94</v>
          </cell>
          <cell r="J56">
            <v>52.41</v>
          </cell>
          <cell r="K56">
            <v>51.84</v>
          </cell>
          <cell r="L56">
            <v>70.569999999999993</v>
          </cell>
          <cell r="M56">
            <v>76.239999999999995</v>
          </cell>
          <cell r="N56">
            <v>82.7</v>
          </cell>
          <cell r="O56">
            <v>86.96</v>
          </cell>
          <cell r="P56">
            <v>85.15</v>
          </cell>
          <cell r="Q56">
            <v>80.430000000000007</v>
          </cell>
          <cell r="R56">
            <v>75.72</v>
          </cell>
          <cell r="S56">
            <v>71.010000000000005</v>
          </cell>
          <cell r="T56">
            <v>72.52</v>
          </cell>
          <cell r="U56">
            <v>74.040000000000006</v>
          </cell>
          <cell r="V56">
            <v>75.55</v>
          </cell>
          <cell r="W56">
            <v>77.069999999999993</v>
          </cell>
          <cell r="X56">
            <v>78.58</v>
          </cell>
          <cell r="Y56">
            <v>79.959999999999994</v>
          </cell>
          <cell r="Z56">
            <v>81.34</v>
          </cell>
          <cell r="AA56">
            <v>82.72</v>
          </cell>
          <cell r="AB56">
            <v>84.1</v>
          </cell>
          <cell r="AC56">
            <v>85.48</v>
          </cell>
          <cell r="AD56">
            <v>85.65</v>
          </cell>
          <cell r="AE56">
            <v>85.82</v>
          </cell>
          <cell r="AF56">
            <v>86</v>
          </cell>
          <cell r="AG56">
            <v>86.17</v>
          </cell>
          <cell r="AH56">
            <v>86.34</v>
          </cell>
          <cell r="AI56">
            <v>85.96</v>
          </cell>
          <cell r="AJ56">
            <v>85.59</v>
          </cell>
          <cell r="AK56">
            <v>85.22</v>
          </cell>
          <cell r="AL56">
            <v>84.84</v>
          </cell>
          <cell r="AM56">
            <v>84.47</v>
          </cell>
        </row>
        <row r="57">
          <cell r="I57">
            <v>25.94</v>
          </cell>
          <cell r="J57">
            <v>23.69</v>
          </cell>
          <cell r="K57">
            <v>20.89</v>
          </cell>
          <cell r="L57">
            <v>22.23</v>
          </cell>
          <cell r="M57">
            <v>26.46</v>
          </cell>
          <cell r="N57">
            <v>26.4</v>
          </cell>
          <cell r="O57">
            <v>26.77</v>
          </cell>
          <cell r="P57">
            <v>27.46</v>
          </cell>
          <cell r="Q57">
            <v>30.54</v>
          </cell>
          <cell r="R57">
            <v>33.61</v>
          </cell>
          <cell r="S57">
            <v>36.68</v>
          </cell>
          <cell r="T57">
            <v>37.07</v>
          </cell>
          <cell r="U57">
            <v>37.47</v>
          </cell>
          <cell r="V57">
            <v>37.869999999999997</v>
          </cell>
          <cell r="W57">
            <v>38.26</v>
          </cell>
          <cell r="X57">
            <v>38.659999999999997</v>
          </cell>
          <cell r="Y57">
            <v>38.17</v>
          </cell>
          <cell r="Z57">
            <v>37.69</v>
          </cell>
          <cell r="AA57">
            <v>37.200000000000003</v>
          </cell>
          <cell r="AB57">
            <v>36.72</v>
          </cell>
          <cell r="AC57">
            <v>36.229999999999997</v>
          </cell>
          <cell r="AD57">
            <v>37.14</v>
          </cell>
          <cell r="AE57">
            <v>38.049999999999997</v>
          </cell>
          <cell r="AF57">
            <v>38.96</v>
          </cell>
          <cell r="AG57">
            <v>39.869999999999997</v>
          </cell>
          <cell r="AH57">
            <v>40.78</v>
          </cell>
          <cell r="AI57">
            <v>40.74</v>
          </cell>
          <cell r="AJ57">
            <v>40.69</v>
          </cell>
          <cell r="AK57">
            <v>40.65</v>
          </cell>
          <cell r="AL57">
            <v>40.61</v>
          </cell>
          <cell r="AM57">
            <v>40.57</v>
          </cell>
        </row>
        <row r="58">
          <cell r="F58">
            <v>36.825957063527078</v>
          </cell>
          <cell r="G58">
            <v>51.119857389499998</v>
          </cell>
          <cell r="H58">
            <v>46.12</v>
          </cell>
          <cell r="I58">
            <v>25.94</v>
          </cell>
          <cell r="J58">
            <v>36.869999999999997</v>
          </cell>
          <cell r="K58">
            <v>32.770000000000003</v>
          </cell>
          <cell r="L58">
            <v>35.409999999999997</v>
          </cell>
          <cell r="M58">
            <v>43.4</v>
          </cell>
          <cell r="N58">
            <v>45.81</v>
          </cell>
          <cell r="O58">
            <v>49.41</v>
          </cell>
          <cell r="P58">
            <v>53.61</v>
          </cell>
          <cell r="Q58">
            <v>53.87</v>
          </cell>
          <cell r="R58">
            <v>54.12</v>
          </cell>
          <cell r="S58">
            <v>54.38</v>
          </cell>
          <cell r="T58">
            <v>53.53</v>
          </cell>
          <cell r="U58">
            <v>52.68</v>
          </cell>
          <cell r="V58">
            <v>51.83</v>
          </cell>
          <cell r="W58">
            <v>50.99</v>
          </cell>
          <cell r="X58">
            <v>50.14</v>
          </cell>
          <cell r="Y58">
            <v>50.88</v>
          </cell>
          <cell r="Z58">
            <v>51.62</v>
          </cell>
          <cell r="AA58">
            <v>52.36</v>
          </cell>
          <cell r="AB58">
            <v>53.1</v>
          </cell>
          <cell r="AC58">
            <v>53.84</v>
          </cell>
          <cell r="AD58">
            <v>55.5</v>
          </cell>
          <cell r="AE58">
            <v>57.17</v>
          </cell>
          <cell r="AF58">
            <v>58.83</v>
          </cell>
          <cell r="AG58">
            <v>60.5</v>
          </cell>
          <cell r="AH58">
            <v>62.16</v>
          </cell>
          <cell r="AI58">
            <v>61.81</v>
          </cell>
          <cell r="AJ58">
            <v>61.46</v>
          </cell>
          <cell r="AK58">
            <v>61.11</v>
          </cell>
          <cell r="AL58">
            <v>60.76</v>
          </cell>
          <cell r="AM58">
            <v>60.41</v>
          </cell>
        </row>
        <row r="59">
          <cell r="E59" t="str">
            <v>Lithuania</v>
          </cell>
          <cell r="F59">
            <v>35.130000000000003</v>
          </cell>
          <cell r="G59">
            <v>50</v>
          </cell>
          <cell r="H59">
            <v>46.12</v>
          </cell>
          <cell r="I59">
            <v>26.250600137761801</v>
          </cell>
          <cell r="J59">
            <v>37.855727692961466</v>
          </cell>
          <cell r="K59">
            <v>34.490429585222103</v>
          </cell>
          <cell r="L59">
            <v>38.244154402421728</v>
          </cell>
          <cell r="M59">
            <v>47.75875032244037</v>
          </cell>
          <cell r="N59">
            <v>51.412152566143781</v>
          </cell>
          <cell r="O59">
            <v>56.434624987824542</v>
          </cell>
          <cell r="P59">
            <v>62.249893662885341</v>
          </cell>
          <cell r="Q59">
            <v>63.630152961850662</v>
          </cell>
          <cell r="R59">
            <v>65.04910022249274</v>
          </cell>
          <cell r="S59">
            <v>66.584701083767982</v>
          </cell>
          <cell r="T59">
            <v>66.827005723056615</v>
          </cell>
          <cell r="U59">
            <v>67.046429599228361</v>
          </cell>
          <cell r="V59">
            <v>67.267058131259049</v>
          </cell>
          <cell r="W59">
            <v>67.503384625637452</v>
          </cell>
          <cell r="X59">
            <v>67.721028620533104</v>
          </cell>
          <cell r="Y59">
            <v>70.098177787704174</v>
          </cell>
          <cell r="Z59">
            <v>72.541417481614261</v>
          </cell>
          <cell r="AA59">
            <v>75.033903815589454</v>
          </cell>
          <cell r="AB59">
            <v>77.552621202326506</v>
          </cell>
          <cell r="AC59">
            <v>80.132539244772431</v>
          </cell>
          <cell r="AD59">
            <v>84.166363701221712</v>
          </cell>
          <cell r="AE59">
            <v>88.347709773370084</v>
          </cell>
          <cell r="AF59">
            <v>92.683359552581791</v>
          </cell>
          <cell r="AG59">
            <v>97.170426596084411</v>
          </cell>
          <cell r="AH59">
            <v>101.78072874089884</v>
          </cell>
          <cell r="AI59">
            <v>103.17847613766357</v>
          </cell>
          <cell r="AJ59">
            <v>104.59206494400873</v>
          </cell>
          <cell r="AK59">
            <v>106.02158209217261</v>
          </cell>
          <cell r="AL59">
            <v>107.46711189293906</v>
          </cell>
          <cell r="AM59">
            <v>108.92873590057614</v>
          </cell>
        </row>
        <row r="65">
          <cell r="I65">
            <v>12.420900000000001</v>
          </cell>
          <cell r="J65">
            <v>15.029400000000001</v>
          </cell>
          <cell r="K65">
            <v>15.828600000000002</v>
          </cell>
          <cell r="L65">
            <v>17.415900000000001</v>
          </cell>
          <cell r="M65">
            <v>19.480500000000003</v>
          </cell>
          <cell r="N65">
            <v>20.956800000000001</v>
          </cell>
          <cell r="O65">
            <v>23.865000000000002</v>
          </cell>
          <cell r="P65">
            <v>25.463400000000004</v>
          </cell>
          <cell r="Q65">
            <v>24.3645</v>
          </cell>
          <cell r="R65">
            <v>24.586500000000001</v>
          </cell>
          <cell r="S65">
            <v>24.397800000000004</v>
          </cell>
          <cell r="T65">
            <v>24.031500000000001</v>
          </cell>
          <cell r="U65">
            <v>24.020400000000002</v>
          </cell>
          <cell r="V65">
            <v>24.109200000000001</v>
          </cell>
          <cell r="W65">
            <v>24.397800000000004</v>
          </cell>
          <cell r="X65">
            <v>24.753000000000004</v>
          </cell>
          <cell r="Y65">
            <v>24.875100000000003</v>
          </cell>
          <cell r="Z65">
            <v>24.963899999999999</v>
          </cell>
          <cell r="AA65">
            <v>24.997200000000003</v>
          </cell>
          <cell r="AB65">
            <v>25.008300000000002</v>
          </cell>
          <cell r="AC65">
            <v>25.108200000000004</v>
          </cell>
          <cell r="AD65">
            <v>25.108200000000004</v>
          </cell>
          <cell r="AE65">
            <v>25.185900000000004</v>
          </cell>
          <cell r="AF65">
            <v>25.185900000000004</v>
          </cell>
          <cell r="AG65">
            <v>25.319100000000002</v>
          </cell>
          <cell r="AH65">
            <v>25.485600000000002</v>
          </cell>
          <cell r="AI65">
            <v>24.952800000000003</v>
          </cell>
          <cell r="AJ65">
            <v>24.564299999999999</v>
          </cell>
          <cell r="AK65">
            <v>24.397800000000004</v>
          </cell>
          <cell r="AL65">
            <v>24.642000000000003</v>
          </cell>
          <cell r="AM65">
            <v>25.263600000000004</v>
          </cell>
        </row>
        <row r="66">
          <cell r="I66">
            <v>12.420900000000001</v>
          </cell>
          <cell r="J66">
            <v>15.784200000000002</v>
          </cell>
          <cell r="K66">
            <v>19.802400000000002</v>
          </cell>
          <cell r="L66">
            <v>27.250500000000002</v>
          </cell>
          <cell r="M66">
            <v>31.568400000000004</v>
          </cell>
          <cell r="N66">
            <v>33.988200000000006</v>
          </cell>
          <cell r="O66">
            <v>36.186000000000007</v>
          </cell>
          <cell r="P66">
            <v>39.871200000000009</v>
          </cell>
          <cell r="Q66">
            <v>40.392900000000004</v>
          </cell>
          <cell r="R66">
            <v>40.415100000000002</v>
          </cell>
          <cell r="S66">
            <v>41.236499999999999</v>
          </cell>
          <cell r="T66">
            <v>42.846000000000004</v>
          </cell>
          <cell r="U66">
            <v>42.512999999999998</v>
          </cell>
          <cell r="V66">
            <v>42.113399999999999</v>
          </cell>
          <cell r="W66">
            <v>42.113399999999999</v>
          </cell>
          <cell r="X66">
            <v>42.768300000000004</v>
          </cell>
          <cell r="Y66">
            <v>42.823799999999999</v>
          </cell>
          <cell r="Z66">
            <v>41.436300000000003</v>
          </cell>
          <cell r="AA66">
            <v>41.525100000000002</v>
          </cell>
          <cell r="AB66">
            <v>40.981200000000008</v>
          </cell>
          <cell r="AC66">
            <v>40.648200000000003</v>
          </cell>
          <cell r="AD66">
            <v>39.482700000000001</v>
          </cell>
          <cell r="AE66">
            <v>36.741000000000007</v>
          </cell>
          <cell r="AF66">
            <v>35.497800000000005</v>
          </cell>
          <cell r="AG66">
            <v>36.097200000000008</v>
          </cell>
          <cell r="AH66">
            <v>35.764200000000002</v>
          </cell>
          <cell r="AI66">
            <v>35.708700000000007</v>
          </cell>
          <cell r="AJ66">
            <v>35.919600000000003</v>
          </cell>
          <cell r="AK66">
            <v>36.618900000000004</v>
          </cell>
          <cell r="AL66">
            <v>36.363599999999998</v>
          </cell>
          <cell r="AM66">
            <v>35.386800000000001</v>
          </cell>
        </row>
        <row r="67">
          <cell r="I67">
            <v>12.420900000000001</v>
          </cell>
          <cell r="J67">
            <v>11.255400000000002</v>
          </cell>
          <cell r="K67">
            <v>11.455200000000001</v>
          </cell>
          <cell r="L67">
            <v>11.932500000000001</v>
          </cell>
          <cell r="M67">
            <v>12.853800000000001</v>
          </cell>
          <cell r="N67">
            <v>12.309900000000001</v>
          </cell>
          <cell r="O67">
            <v>12.432</v>
          </cell>
          <cell r="P67">
            <v>11.877000000000001</v>
          </cell>
          <cell r="Q67">
            <v>11.899200000000002</v>
          </cell>
          <cell r="R67">
            <v>12.087900000000001</v>
          </cell>
          <cell r="S67">
            <v>12.520800000000001</v>
          </cell>
          <cell r="T67">
            <v>13.186800000000002</v>
          </cell>
          <cell r="U67">
            <v>13.8195</v>
          </cell>
          <cell r="V67">
            <v>13.886100000000001</v>
          </cell>
          <cell r="W67">
            <v>14.4633</v>
          </cell>
          <cell r="X67">
            <v>14.6409</v>
          </cell>
          <cell r="Y67">
            <v>14.252400000000002</v>
          </cell>
          <cell r="Z67">
            <v>14.1858</v>
          </cell>
          <cell r="AA67">
            <v>13.764000000000001</v>
          </cell>
          <cell r="AB67">
            <v>13.830600000000002</v>
          </cell>
          <cell r="AC67">
            <v>14.030400000000002</v>
          </cell>
          <cell r="AD67">
            <v>13.7196</v>
          </cell>
          <cell r="AE67">
            <v>12.7872</v>
          </cell>
          <cell r="AF67">
            <v>13.209000000000001</v>
          </cell>
          <cell r="AG67">
            <v>14.230200000000002</v>
          </cell>
          <cell r="AH67">
            <v>15.051600000000002</v>
          </cell>
          <cell r="AI67">
            <v>15.373500000000002</v>
          </cell>
          <cell r="AJ67">
            <v>15.451200000000002</v>
          </cell>
          <cell r="AK67">
            <v>15.129300000000002</v>
          </cell>
          <cell r="AL67">
            <v>15.551100000000002</v>
          </cell>
          <cell r="AM67">
            <v>16.661100000000001</v>
          </cell>
        </row>
        <row r="68">
          <cell r="H68">
            <v>33.428257469431969</v>
          </cell>
          <cell r="I68">
            <v>12.420900000000001</v>
          </cell>
          <cell r="J68">
            <v>15.029400000000001</v>
          </cell>
          <cell r="K68">
            <v>15.828600000000002</v>
          </cell>
          <cell r="L68">
            <v>17.415900000000001</v>
          </cell>
          <cell r="M68">
            <v>19.480500000000003</v>
          </cell>
          <cell r="N68">
            <v>20.956800000000001</v>
          </cell>
          <cell r="O68">
            <v>23.865000000000002</v>
          </cell>
          <cell r="P68">
            <v>25.463400000000004</v>
          </cell>
          <cell r="Q68">
            <v>24.3645</v>
          </cell>
          <cell r="R68">
            <v>24.586500000000001</v>
          </cell>
          <cell r="S68">
            <v>24.397800000000004</v>
          </cell>
          <cell r="T68">
            <v>24.031500000000001</v>
          </cell>
          <cell r="U68">
            <v>24.020400000000002</v>
          </cell>
          <cell r="V68">
            <v>24.109200000000001</v>
          </cell>
          <cell r="W68">
            <v>24.397800000000004</v>
          </cell>
          <cell r="X68">
            <v>24.753000000000004</v>
          </cell>
          <cell r="Y68">
            <v>24.875100000000003</v>
          </cell>
          <cell r="Z68">
            <v>24.963899999999999</v>
          </cell>
          <cell r="AA68">
            <v>24.997200000000003</v>
          </cell>
          <cell r="AB68">
            <v>25.008300000000002</v>
          </cell>
          <cell r="AC68">
            <v>25.108200000000004</v>
          </cell>
          <cell r="AD68">
            <v>25.108200000000004</v>
          </cell>
          <cell r="AE68">
            <v>25.185900000000004</v>
          </cell>
          <cell r="AF68">
            <v>25.185900000000004</v>
          </cell>
          <cell r="AG68">
            <v>25.319100000000002</v>
          </cell>
          <cell r="AH68">
            <v>25.485600000000002</v>
          </cell>
          <cell r="AI68">
            <v>24.952800000000003</v>
          </cell>
          <cell r="AJ68">
            <v>24.564299999999999</v>
          </cell>
          <cell r="AK68">
            <v>24.397800000000004</v>
          </cell>
          <cell r="AL68">
            <v>24.642000000000003</v>
          </cell>
          <cell r="AM68">
            <v>25.263600000000004</v>
          </cell>
        </row>
        <row r="69">
          <cell r="H69">
            <v>4.981852913085004</v>
          </cell>
          <cell r="I69">
            <v>6.1661891117478511</v>
          </cell>
          <cell r="J69">
            <v>6.2712143404953578</v>
          </cell>
          <cell r="K69">
            <v>6.3828026422033082</v>
          </cell>
          <cell r="L69">
            <v>6.5220780493787265</v>
          </cell>
          <cell r="M69">
            <v>6.6854969115927192</v>
          </cell>
          <cell r="N69">
            <v>6.8614798890054081</v>
          </cell>
          <cell r="O69">
            <v>7.0439356547583323</v>
          </cell>
          <cell r="P69">
            <v>7.230890029868231</v>
          </cell>
          <cell r="Q69">
            <v>7.4210170421261576</v>
          </cell>
          <cell r="R69">
            <v>7.605556250264244</v>
          </cell>
          <cell r="S69">
            <v>7.7862286370972127</v>
          </cell>
          <cell r="T69">
            <v>7.9578276370705048</v>
          </cell>
          <cell r="U69">
            <v>8.124354903250012</v>
          </cell>
          <cell r="V69">
            <v>8.2929743185854328</v>
          </cell>
          <cell r="W69">
            <v>8.4605139220795298</v>
          </cell>
          <cell r="X69">
            <v>8.6299009335501218</v>
          </cell>
          <cell r="Y69">
            <v>8.8004435025244412</v>
          </cell>
          <cell r="Z69">
            <v>8.9719688052554289</v>
          </cell>
          <cell r="AA69">
            <v>9.1455873780334773</v>
          </cell>
          <cell r="AB69">
            <v>9.3204050403270955</v>
          </cell>
          <cell r="AC69">
            <v>9.4954935692355686</v>
          </cell>
          <cell r="AD69">
            <v>9.6720435658432624</v>
          </cell>
          <cell r="AE69">
            <v>9.8507015653571486</v>
          </cell>
          <cell r="AF69">
            <v>10.031830814264183</v>
          </cell>
          <cell r="AG69">
            <v>10.216290567561382</v>
          </cell>
          <cell r="AH69">
            <v>10.404142064720338</v>
          </cell>
          <cell r="AI69">
            <v>10.595447671250156</v>
          </cell>
          <cell r="AJ69">
            <v>10.790270899402408</v>
          </cell>
          <cell r="AK69">
            <v>10.988676429256801</v>
          </cell>
          <cell r="AL69">
            <v>11.190730130194552</v>
          </cell>
          <cell r="AM69">
            <v>11.396499082766608</v>
          </cell>
        </row>
        <row r="70">
          <cell r="E70" t="str">
            <v>Estonia</v>
          </cell>
          <cell r="H70">
            <v>33.428257469431969</v>
          </cell>
          <cell r="I70">
            <v>18.60826165169151</v>
          </cell>
          <cell r="J70">
            <v>21.582656967910395</v>
          </cell>
          <cell r="K70">
            <v>22.38506402109153</v>
          </cell>
          <cell r="L70">
            <v>24.051933825982971</v>
          </cell>
          <cell r="M70">
            <v>26.784763988431219</v>
          </cell>
          <cell r="N70">
            <v>29.053109361377835</v>
          </cell>
          <cell r="O70">
            <v>32.987117977493831</v>
          </cell>
          <cell r="P70">
            <v>35.646342639313346</v>
          </cell>
          <cell r="Q70">
            <v>35.325074741686819</v>
          </cell>
          <cell r="R70">
            <v>36.464080659419771</v>
          </cell>
          <cell r="S70">
            <v>37.103547340219663</v>
          </cell>
          <cell r="T70">
            <v>37.471403837788721</v>
          </cell>
          <cell r="U70">
            <v>38.241621339723835</v>
          </cell>
          <cell r="V70">
            <v>39.148968869387467</v>
          </cell>
          <cell r="W70">
            <v>40.316704461365028</v>
          </cell>
          <cell r="X70">
            <v>41.596950502278602</v>
          </cell>
          <cell r="Y70">
            <v>42.584813403626242</v>
          </cell>
          <cell r="Z70">
            <v>43.537769231361452</v>
          </cell>
          <cell r="AA70">
            <v>44.427278807568122</v>
          </cell>
          <cell r="AB70">
            <v>45.292471370621797</v>
          </cell>
          <cell r="AC70">
            <v>46.289709467714836</v>
          </cell>
          <cell r="AD70">
            <v>47.150375423613539</v>
          </cell>
          <cell r="AE70">
            <v>48.139440749737162</v>
          </cell>
          <cell r="AF70">
            <v>49.024602145395427</v>
          </cell>
          <cell r="AG70">
            <v>50.136051292274622</v>
          </cell>
          <cell r="AH70">
            <v>51.32526710240321</v>
          </cell>
          <cell r="AI70">
            <v>51.397783458285666</v>
          </cell>
          <cell r="AJ70">
            <v>51.695908822351235</v>
          </cell>
          <cell r="AK70">
            <v>52.364102712926154</v>
          </cell>
          <cell r="AL70">
            <v>53.748690407086883</v>
          </cell>
          <cell r="AM70">
            <v>55.83026526587556</v>
          </cell>
        </row>
        <row r="73">
          <cell r="I73">
            <v>12.420900000000001</v>
          </cell>
          <cell r="J73">
            <v>14.985000000000001</v>
          </cell>
          <cell r="K73">
            <v>15.684300000000002</v>
          </cell>
          <cell r="L73">
            <v>17.3049</v>
          </cell>
          <cell r="M73">
            <v>19.480500000000003</v>
          </cell>
          <cell r="N73">
            <v>20.868000000000002</v>
          </cell>
          <cell r="O73">
            <v>23.631900000000002</v>
          </cell>
          <cell r="P73">
            <v>25.241399999999999</v>
          </cell>
          <cell r="Q73">
            <v>24.242400000000004</v>
          </cell>
          <cell r="R73">
            <v>24.553200000000004</v>
          </cell>
          <cell r="S73">
            <v>24.397800000000004</v>
          </cell>
          <cell r="T73">
            <v>24.031500000000001</v>
          </cell>
          <cell r="U73">
            <v>24.020400000000002</v>
          </cell>
          <cell r="V73">
            <v>24.109200000000001</v>
          </cell>
          <cell r="W73">
            <v>24.397800000000004</v>
          </cell>
          <cell r="X73">
            <v>24.753000000000004</v>
          </cell>
          <cell r="Y73">
            <v>24.875100000000003</v>
          </cell>
          <cell r="Z73">
            <v>24.963899999999999</v>
          </cell>
          <cell r="AA73">
            <v>24.997200000000003</v>
          </cell>
          <cell r="AB73">
            <v>25.008300000000002</v>
          </cell>
          <cell r="AC73">
            <v>25.108200000000004</v>
          </cell>
          <cell r="AD73">
            <v>25.108200000000004</v>
          </cell>
          <cell r="AE73">
            <v>25.185900000000004</v>
          </cell>
          <cell r="AF73">
            <v>25.185900000000004</v>
          </cell>
          <cell r="AG73">
            <v>25.319100000000002</v>
          </cell>
          <cell r="AH73">
            <v>25.485600000000002</v>
          </cell>
          <cell r="AI73">
            <v>24.952800000000003</v>
          </cell>
          <cell r="AJ73">
            <v>24.564299999999999</v>
          </cell>
          <cell r="AK73">
            <v>24.397800000000004</v>
          </cell>
          <cell r="AL73">
            <v>24.642000000000003</v>
          </cell>
          <cell r="AM73">
            <v>25.252500000000001</v>
          </cell>
        </row>
        <row r="74">
          <cell r="I74">
            <v>12.420900000000001</v>
          </cell>
          <cell r="J74">
            <v>15.495600000000003</v>
          </cell>
          <cell r="K74">
            <v>19.569300000000002</v>
          </cell>
          <cell r="L74">
            <v>26.751000000000005</v>
          </cell>
          <cell r="M74">
            <v>31.302000000000003</v>
          </cell>
          <cell r="N74">
            <v>33.866100000000003</v>
          </cell>
          <cell r="O74">
            <v>36.141600000000004</v>
          </cell>
          <cell r="P74">
            <v>39.860100000000003</v>
          </cell>
          <cell r="Q74">
            <v>40.381800000000005</v>
          </cell>
          <cell r="R74">
            <v>40.392900000000004</v>
          </cell>
          <cell r="S74">
            <v>41.169900000000005</v>
          </cell>
          <cell r="T74">
            <v>42.723900000000008</v>
          </cell>
          <cell r="U74">
            <v>42.291000000000004</v>
          </cell>
          <cell r="V74">
            <v>41.913600000000002</v>
          </cell>
          <cell r="W74">
            <v>42.013500000000008</v>
          </cell>
          <cell r="X74">
            <v>42.735000000000007</v>
          </cell>
          <cell r="Y74">
            <v>42.790500000000002</v>
          </cell>
          <cell r="Z74">
            <v>41.380800000000008</v>
          </cell>
          <cell r="AA74">
            <v>41.3919</v>
          </cell>
          <cell r="AB74">
            <v>40.803600000000003</v>
          </cell>
          <cell r="AC74">
            <v>40.470600000000005</v>
          </cell>
          <cell r="AD74">
            <v>39.2607</v>
          </cell>
          <cell r="AE74">
            <v>36.452400000000004</v>
          </cell>
          <cell r="AF74">
            <v>35.220300000000002</v>
          </cell>
          <cell r="AG74">
            <v>35.908500000000004</v>
          </cell>
          <cell r="AH74">
            <v>35.608800000000002</v>
          </cell>
          <cell r="AI74">
            <v>35.608800000000002</v>
          </cell>
          <cell r="AJ74">
            <v>35.875200000000007</v>
          </cell>
          <cell r="AK74">
            <v>36.518999999999998</v>
          </cell>
          <cell r="AL74">
            <v>36.252600000000001</v>
          </cell>
          <cell r="AM74">
            <v>35.342400000000005</v>
          </cell>
        </row>
        <row r="75">
          <cell r="I75">
            <v>12.420900000000001</v>
          </cell>
          <cell r="J75">
            <v>11.255400000000002</v>
          </cell>
          <cell r="K75">
            <v>11.455200000000001</v>
          </cell>
          <cell r="L75">
            <v>11.932500000000001</v>
          </cell>
          <cell r="M75">
            <v>12.853800000000001</v>
          </cell>
          <cell r="N75">
            <v>12.309900000000001</v>
          </cell>
          <cell r="O75">
            <v>12.432</v>
          </cell>
          <cell r="P75">
            <v>11.877000000000001</v>
          </cell>
          <cell r="Q75">
            <v>11.899200000000002</v>
          </cell>
          <cell r="R75">
            <v>12.087900000000001</v>
          </cell>
          <cell r="S75">
            <v>12.520800000000001</v>
          </cell>
          <cell r="T75">
            <v>13.186800000000002</v>
          </cell>
          <cell r="U75">
            <v>13.8195</v>
          </cell>
          <cell r="V75">
            <v>13.886100000000001</v>
          </cell>
          <cell r="W75">
            <v>14.4633</v>
          </cell>
          <cell r="X75">
            <v>14.6409</v>
          </cell>
          <cell r="Y75">
            <v>14.252400000000002</v>
          </cell>
          <cell r="Z75">
            <v>14.1858</v>
          </cell>
          <cell r="AA75">
            <v>13.764000000000001</v>
          </cell>
          <cell r="AB75">
            <v>13.830600000000002</v>
          </cell>
          <cell r="AC75">
            <v>14.030400000000002</v>
          </cell>
          <cell r="AD75">
            <v>13.7196</v>
          </cell>
          <cell r="AE75">
            <v>12.7872</v>
          </cell>
          <cell r="AF75">
            <v>13.209000000000001</v>
          </cell>
          <cell r="AG75">
            <v>14.230200000000002</v>
          </cell>
          <cell r="AH75">
            <v>15.051600000000002</v>
          </cell>
          <cell r="AI75">
            <v>15.373500000000002</v>
          </cell>
          <cell r="AJ75">
            <v>15.451200000000002</v>
          </cell>
          <cell r="AK75">
            <v>15.129300000000002</v>
          </cell>
          <cell r="AL75">
            <v>15.551100000000002</v>
          </cell>
          <cell r="AM75">
            <v>16.661100000000001</v>
          </cell>
        </row>
        <row r="76">
          <cell r="H76">
            <v>18.39</v>
          </cell>
          <cell r="I76">
            <v>12.420900000000001</v>
          </cell>
          <cell r="J76">
            <v>14.985000000000001</v>
          </cell>
          <cell r="K76">
            <v>15.684300000000002</v>
          </cell>
          <cell r="L76">
            <v>17.3049</v>
          </cell>
          <cell r="M76">
            <v>19.480500000000003</v>
          </cell>
          <cell r="N76">
            <v>20.868000000000002</v>
          </cell>
          <cell r="O76">
            <v>23.631900000000002</v>
          </cell>
          <cell r="P76">
            <v>25.241399999999999</v>
          </cell>
          <cell r="Q76">
            <v>24.242400000000004</v>
          </cell>
          <cell r="R76">
            <v>24.553200000000004</v>
          </cell>
          <cell r="S76">
            <v>24.397800000000004</v>
          </cell>
          <cell r="T76">
            <v>24.031500000000001</v>
          </cell>
          <cell r="U76">
            <v>24.020400000000002</v>
          </cell>
          <cell r="V76">
            <v>24.109200000000001</v>
          </cell>
          <cell r="W76">
            <v>24.397800000000004</v>
          </cell>
          <cell r="X76">
            <v>24.753000000000004</v>
          </cell>
          <cell r="Y76">
            <v>24.875100000000003</v>
          </cell>
          <cell r="Z76">
            <v>24.963899999999999</v>
          </cell>
          <cell r="AA76">
            <v>24.997200000000003</v>
          </cell>
          <cell r="AB76">
            <v>25.008300000000002</v>
          </cell>
          <cell r="AC76">
            <v>25.108200000000004</v>
          </cell>
          <cell r="AD76">
            <v>25.108200000000004</v>
          </cell>
          <cell r="AE76">
            <v>25.185900000000004</v>
          </cell>
          <cell r="AF76">
            <v>25.185900000000004</v>
          </cell>
          <cell r="AG76">
            <v>25.319100000000002</v>
          </cell>
          <cell r="AH76">
            <v>25.485600000000002</v>
          </cell>
          <cell r="AI76">
            <v>24.952800000000003</v>
          </cell>
          <cell r="AJ76">
            <v>24.564299999999999</v>
          </cell>
          <cell r="AK76">
            <v>24.397800000000004</v>
          </cell>
          <cell r="AL76">
            <v>24.642000000000003</v>
          </cell>
          <cell r="AM76">
            <v>25.252500000000001</v>
          </cell>
        </row>
        <row r="77">
          <cell r="H77">
            <v>13.803859747920031</v>
          </cell>
          <cell r="I77">
            <v>15.760900747920031</v>
          </cell>
          <cell r="J77">
            <v>15.95681245780011</v>
          </cell>
          <cell r="K77">
            <v>16.349295132402421</v>
          </cell>
          <cell r="L77">
            <v>16.755700418421473</v>
          </cell>
          <cell r="M77">
            <v>17.191067005687408</v>
          </cell>
          <cell r="N77">
            <v>17.616341047788843</v>
          </cell>
          <cell r="O77">
            <v>18.034387171510218</v>
          </cell>
          <cell r="P77">
            <v>18.445792110524934</v>
          </cell>
          <cell r="Q77">
            <v>18.850523026325654</v>
          </cell>
          <cell r="R77">
            <v>19.240415346340548</v>
          </cell>
          <cell r="S77">
            <v>19.633675326638365</v>
          </cell>
          <cell r="T77">
            <v>20.002875430982069</v>
          </cell>
          <cell r="U77">
            <v>20.347261639003158</v>
          </cell>
          <cell r="V77">
            <v>20.686424685721185</v>
          </cell>
          <cell r="W77">
            <v>21.024195046853279</v>
          </cell>
          <cell r="X77">
            <v>21.365823835184504</v>
          </cell>
          <cell r="Y77">
            <v>21.713322052446404</v>
          </cell>
          <cell r="Z77">
            <v>22.067364365887318</v>
          </cell>
          <cell r="AA77">
            <v>22.429049183268162</v>
          </cell>
          <cell r="AB77">
            <v>22.798107094284099</v>
          </cell>
          <cell r="AC77">
            <v>23.173527627236972</v>
          </cell>
          <cell r="AD77">
            <v>23.557762395075997</v>
          </cell>
          <cell r="AE77">
            <v>23.953352986677338</v>
          </cell>
          <cell r="AF77">
            <v>24.359047985699082</v>
          </cell>
          <cell r="AG77">
            <v>24.771614191116136</v>
          </cell>
          <cell r="AH77">
            <v>25.191167979707714</v>
          </cell>
          <cell r="AI77">
            <v>25.617827699312244</v>
          </cell>
          <cell r="AJ77">
            <v>26.051713702210968</v>
          </cell>
          <cell r="AK77">
            <v>26.492948379076942</v>
          </cell>
          <cell r="AL77">
            <v>26.941656193499025</v>
          </cell>
          <cell r="AM77">
            <v>27.397963717090605</v>
          </cell>
        </row>
        <row r="78">
          <cell r="H78">
            <v>6.7484861877471927</v>
          </cell>
          <cell r="I78">
            <v>6.1935000820131005</v>
          </cell>
          <cell r="J78">
            <v>6.2704867473450117</v>
          </cell>
          <cell r="K78">
            <v>6.4247191428290655</v>
          </cell>
          <cell r="L78">
            <v>6.5844226529613614</v>
          </cell>
          <cell r="M78">
            <v>6.7555069733986421</v>
          </cell>
          <cell r="N78">
            <v>6.9226252654785458</v>
          </cell>
          <cell r="O78">
            <v>7.0869032304860529</v>
          </cell>
          <cell r="P78">
            <v>7.2485714348787811</v>
          </cell>
          <cell r="Q78">
            <v>7.4076169742357747</v>
          </cell>
          <cell r="R78">
            <v>7.5608314481171099</v>
          </cell>
          <cell r="S78">
            <v>7.7153692984077056</v>
          </cell>
          <cell r="T78">
            <v>7.8604524324940455</v>
          </cell>
          <cell r="U78">
            <v>7.9957845459142938</v>
          </cell>
          <cell r="V78">
            <v>8.1290641338808083</v>
          </cell>
          <cell r="W78">
            <v>8.2617964435902831</v>
          </cell>
          <cell r="X78">
            <v>8.3960449844820033</v>
          </cell>
          <cell r="Y78">
            <v>8.5326000121123258</v>
          </cell>
          <cell r="Z78">
            <v>8.6717266478550048</v>
          </cell>
          <cell r="AA78">
            <v>8.8138565287507262</v>
          </cell>
          <cell r="AB78">
            <v>8.9588837856761554</v>
          </cell>
          <cell r="AC78">
            <v>9.1064113374843778</v>
          </cell>
          <cell r="AD78">
            <v>9.2574025850142707</v>
          </cell>
          <cell r="AE78">
            <v>9.4128562865960053</v>
          </cell>
          <cell r="AF78">
            <v>9.5722806779998439</v>
          </cell>
          <cell r="AG78">
            <v>9.7344052207499523</v>
          </cell>
          <cell r="AH78">
            <v>9.8992756469782091</v>
          </cell>
          <cell r="AI78">
            <v>10.066938463376001</v>
          </cell>
          <cell r="AJ78">
            <v>10.237440964312835</v>
          </cell>
          <cell r="AK78">
            <v>10.41083124517715</v>
          </cell>
          <cell r="AL78">
            <v>10.587158215943072</v>
          </cell>
          <cell r="AM78">
            <v>10.766471614966958</v>
          </cell>
        </row>
        <row r="79">
          <cell r="H79">
            <v>6.7146866827591669</v>
          </cell>
          <cell r="I79">
            <v>6.2261723367416408</v>
          </cell>
          <cell r="J79">
            <v>6.3035651258980652</v>
          </cell>
          <cell r="K79">
            <v>6.4586111356625615</v>
          </cell>
          <cell r="L79">
            <v>6.6191571215670368</v>
          </cell>
          <cell r="M79">
            <v>6.7911439543839691</v>
          </cell>
          <cell r="N79">
            <v>6.9591438370566445</v>
          </cell>
          <cell r="O79">
            <v>7.124288409224552</v>
          </cell>
          <cell r="P79">
            <v>7.2868094536407693</v>
          </cell>
          <cell r="Q79">
            <v>7.4466939978103088</v>
          </cell>
          <cell r="R79">
            <v>7.6007167161822338</v>
          </cell>
          <cell r="S79">
            <v>7.7560697921034158</v>
          </cell>
          <cell r="T79">
            <v>7.901918275838729</v>
          </cell>
          <cell r="U79">
            <v>8.0379642998465393</v>
          </cell>
          <cell r="V79">
            <v>8.1719469708178973</v>
          </cell>
          <cell r="W79">
            <v>8.3053794765031714</v>
          </cell>
          <cell r="X79">
            <v>8.4403362118676242</v>
          </cell>
          <cell r="Y79">
            <v>8.5776116012623973</v>
          </cell>
          <cell r="Z79">
            <v>8.7174721646424906</v>
          </cell>
          <cell r="AA79">
            <v>8.8603518160414279</v>
          </cell>
          <cell r="AB79">
            <v>9.0061441278498968</v>
          </cell>
          <cell r="AC79">
            <v>9.1544499242190831</v>
          </cell>
          <cell r="AD79">
            <v>9.3062376881671174</v>
          </cell>
          <cell r="AE79">
            <v>9.4625114467229903</v>
          </cell>
          <cell r="AF79">
            <v>9.6227768414782329</v>
          </cell>
          <cell r="AG79">
            <v>9.7857566315502655</v>
          </cell>
          <cell r="AH79">
            <v>9.9514967903193483</v>
          </cell>
          <cell r="AI79">
            <v>10.120044069811241</v>
          </cell>
          <cell r="AJ79">
            <v>10.291446013885025</v>
          </cell>
          <cell r="AK79">
            <v>10.465750971644283</v>
          </cell>
          <cell r="AL79">
            <v>10.643008111075433</v>
          </cell>
          <cell r="AM79">
            <v>10.823267432917042</v>
          </cell>
        </row>
        <row r="80">
          <cell r="E80" t="str">
            <v>Jelgava network</v>
          </cell>
          <cell r="I80">
            <v>28.193858664879421</v>
          </cell>
          <cell r="J80">
            <v>31.142807447061053</v>
          </cell>
          <cell r="K80">
            <v>32.227783462376436</v>
          </cell>
          <cell r="L80">
            <v>34.249963382328104</v>
          </cell>
          <cell r="M80">
            <v>37.396441403115517</v>
          </cell>
          <cell r="N80">
            <v>39.796288202613724</v>
          </cell>
          <cell r="O80">
            <v>43.748053192071929</v>
          </cell>
          <cell r="P80">
            <v>46.537278431248623</v>
          </cell>
          <cell r="Q80">
            <v>46.42218763518774</v>
          </cell>
          <cell r="R80">
            <v>47.743148959380953</v>
          </cell>
          <cell r="S80">
            <v>48.534899681544786</v>
          </cell>
          <cell r="T80">
            <v>49.005498566162203</v>
          </cell>
          <cell r="U80">
            <v>49.835591384706063</v>
          </cell>
          <cell r="V80">
            <v>50.777118776380533</v>
          </cell>
          <cell r="W80">
            <v>51.97229660306126</v>
          </cell>
          <cell r="X80">
            <v>53.274696033846098</v>
          </cell>
          <cell r="Y80">
            <v>54.301124785581166</v>
          </cell>
          <cell r="Z80">
            <v>55.304751045556628</v>
          </cell>
          <cell r="AA80">
            <v>56.256260600825506</v>
          </cell>
          <cell r="AB80">
            <v>57.197195162846079</v>
          </cell>
          <cell r="AC80">
            <v>58.278747612100155</v>
          </cell>
          <cell r="AD80">
            <v>59.245053710113702</v>
          </cell>
          <cell r="AE80">
            <v>60.352211037085532</v>
          </cell>
          <cell r="AF80">
            <v>61.374389026583216</v>
          </cell>
          <cell r="AG80">
            <v>62.612957167481952</v>
          </cell>
          <cell r="AH80">
            <v>63.926486889117925</v>
          </cell>
          <cell r="AI80">
            <v>64.185688899407552</v>
          </cell>
          <cell r="AJ80">
            <v>64.662145540169121</v>
          </cell>
          <cell r="AK80">
            <v>65.491181373579394</v>
          </cell>
          <cell r="AL80">
            <v>66.997345747667424</v>
          </cell>
          <cell r="AM80">
            <v>69.141249915659202</v>
          </cell>
        </row>
        <row r="81">
          <cell r="E81" t="str">
            <v>Jelgava CHP</v>
          </cell>
          <cell r="I81">
            <v>18.626457998972491</v>
          </cell>
          <cell r="J81">
            <v>21.456481736605951</v>
          </cell>
          <cell r="K81">
            <v>22.303207472803081</v>
          </cell>
          <cell r="L81">
            <v>24.078685616867997</v>
          </cell>
          <cell r="M81">
            <v>26.960881370826755</v>
          </cell>
          <cell r="N81">
            <v>29.102572420303431</v>
          </cell>
          <cell r="O81">
            <v>32.800569251047762</v>
          </cell>
          <cell r="P81">
            <v>35.340057755602473</v>
          </cell>
          <cell r="Q81">
            <v>34.979281583097858</v>
          </cell>
          <cell r="R81">
            <v>36.063565061157519</v>
          </cell>
          <cell r="S81">
            <v>36.616593653314126</v>
          </cell>
          <cell r="T81">
            <v>36.86307556767418</v>
          </cell>
          <cell r="U81">
            <v>37.484114291617203</v>
          </cell>
          <cell r="V81">
            <v>38.219758224540151</v>
          </cell>
          <cell r="W81">
            <v>39.209897999798265</v>
          </cell>
          <cell r="X81">
            <v>40.304917183143601</v>
          </cell>
          <cell r="Y81">
            <v>41.120402745247084</v>
          </cell>
          <cell r="Z81">
            <v>41.909113327524317</v>
          </cell>
          <cell r="AA81">
            <v>42.64106794630807</v>
          </cell>
          <cell r="AB81">
            <v>43.357971854238137</v>
          </cell>
          <cell r="AC81">
            <v>44.211631322347557</v>
          </cell>
          <cell r="AD81">
            <v>44.944693900051973</v>
          </cell>
          <cell r="AE81">
            <v>45.811714337004197</v>
          </cell>
          <cell r="AF81">
            <v>46.58762171888398</v>
          </cell>
          <cell r="AG81">
            <v>47.575748197115772</v>
          </cell>
          <cell r="AH81">
            <v>48.634594556388421</v>
          </cell>
          <cell r="AI81">
            <v>48.634799663471298</v>
          </cell>
          <cell r="AJ81">
            <v>48.847872802270984</v>
          </cell>
          <cell r="AK81">
            <v>49.409064239679608</v>
          </cell>
          <cell r="AL81">
            <v>50.642847770111466</v>
          </cell>
          <cell r="AM81">
            <v>52.509757813535558</v>
          </cell>
        </row>
        <row r="82">
          <cell r="E82" t="str">
            <v>Daugavpils</v>
          </cell>
          <cell r="I82">
            <v>18.659130253701029</v>
          </cell>
          <cell r="J82">
            <v>21.489560115159005</v>
          </cell>
          <cell r="K82">
            <v>22.337099465636577</v>
          </cell>
          <cell r="L82">
            <v>24.11342008547367</v>
          </cell>
          <cell r="M82">
            <v>26.996518351812082</v>
          </cell>
          <cell r="N82">
            <v>29.139090991881528</v>
          </cell>
          <cell r="O82">
            <v>32.837954429786265</v>
          </cell>
          <cell r="P82">
            <v>35.37829577436446</v>
          </cell>
          <cell r="Q82">
            <v>35.018358606672393</v>
          </cell>
          <cell r="R82">
            <v>36.103450329222639</v>
          </cell>
          <cell r="S82">
            <v>36.657294147009836</v>
          </cell>
          <cell r="T82">
            <v>36.904541411018869</v>
          </cell>
          <cell r="U82">
            <v>37.526294045549449</v>
          </cell>
          <cell r="V82">
            <v>38.26264106147724</v>
          </cell>
          <cell r="W82">
            <v>39.25348103271115</v>
          </cell>
          <cell r="X82">
            <v>40.349208410529222</v>
          </cell>
          <cell r="Y82">
            <v>41.165414334397155</v>
          </cell>
          <cell r="Z82">
            <v>41.954858844311801</v>
          </cell>
          <cell r="AA82">
            <v>42.687563233598773</v>
          </cell>
          <cell r="AB82">
            <v>43.405232196411873</v>
          </cell>
          <cell r="AC82">
            <v>44.259669909082263</v>
          </cell>
          <cell r="AD82">
            <v>44.99352900320482</v>
          </cell>
          <cell r="AE82">
            <v>45.861369497131186</v>
          </cell>
          <cell r="AF82">
            <v>46.638117882362373</v>
          </cell>
          <cell r="AG82">
            <v>47.62709960791608</v>
          </cell>
          <cell r="AH82">
            <v>48.686815699729557</v>
          </cell>
          <cell r="AI82">
            <v>48.687905269906544</v>
          </cell>
          <cell r="AJ82">
            <v>48.901877851843182</v>
          </cell>
          <cell r="AK82">
            <v>49.463983966146742</v>
          </cell>
          <cell r="AL82">
            <v>50.698697665243827</v>
          </cell>
          <cell r="AM82">
            <v>52.56655363148564</v>
          </cell>
        </row>
        <row r="85">
          <cell r="I85">
            <v>11.19</v>
          </cell>
          <cell r="J85">
            <v>12.5</v>
          </cell>
          <cell r="K85">
            <v>13.45</v>
          </cell>
          <cell r="L85">
            <v>15.06</v>
          </cell>
          <cell r="M85">
            <v>17.07</v>
          </cell>
          <cell r="N85">
            <v>18.32</v>
          </cell>
          <cell r="O85">
            <v>20.8</v>
          </cell>
          <cell r="P85">
            <v>21.88</v>
          </cell>
          <cell r="Q85">
            <v>21.43</v>
          </cell>
          <cell r="R85">
            <v>21.68</v>
          </cell>
          <cell r="S85">
            <v>21.52</v>
          </cell>
          <cell r="T85">
            <v>21.2</v>
          </cell>
          <cell r="U85">
            <v>21.15</v>
          </cell>
          <cell r="V85">
            <v>21.23</v>
          </cell>
          <cell r="W85">
            <v>21.5</v>
          </cell>
          <cell r="X85">
            <v>21.82</v>
          </cell>
          <cell r="Y85">
            <v>21.93</v>
          </cell>
          <cell r="Z85">
            <v>22.05</v>
          </cell>
          <cell r="AA85">
            <v>22.11</v>
          </cell>
          <cell r="AB85">
            <v>22.14</v>
          </cell>
          <cell r="AC85">
            <v>22.25</v>
          </cell>
          <cell r="AD85">
            <v>22.24</v>
          </cell>
          <cell r="AE85">
            <v>22.25</v>
          </cell>
          <cell r="AF85">
            <v>22.21</v>
          </cell>
          <cell r="AG85">
            <v>22.36</v>
          </cell>
          <cell r="AH85">
            <v>22.62</v>
          </cell>
          <cell r="AI85">
            <v>22.3</v>
          </cell>
          <cell r="AJ85">
            <v>22.08</v>
          </cell>
          <cell r="AK85">
            <v>21.96</v>
          </cell>
          <cell r="AL85">
            <v>22.14</v>
          </cell>
          <cell r="AM85">
            <v>22.64</v>
          </cell>
        </row>
        <row r="86">
          <cell r="I86">
            <v>11.19</v>
          </cell>
          <cell r="J86">
            <v>13.15</v>
          </cell>
          <cell r="K86">
            <v>16.989999999999998</v>
          </cell>
          <cell r="L86">
            <v>23.48</v>
          </cell>
          <cell r="M86">
            <v>27.59</v>
          </cell>
          <cell r="N86">
            <v>29.97</v>
          </cell>
          <cell r="O86">
            <v>31.99</v>
          </cell>
          <cell r="P86">
            <v>35.33</v>
          </cell>
          <cell r="Q86">
            <v>35.799999999999997</v>
          </cell>
          <cell r="R86">
            <v>35.799999999999997</v>
          </cell>
          <cell r="S86">
            <v>36.520000000000003</v>
          </cell>
          <cell r="T86">
            <v>37.86</v>
          </cell>
          <cell r="U86">
            <v>37.53</v>
          </cell>
          <cell r="V86">
            <v>37.229999999999997</v>
          </cell>
          <cell r="W86">
            <v>37.299999999999997</v>
          </cell>
          <cell r="X86">
            <v>37.92</v>
          </cell>
          <cell r="Y86">
            <v>37.979999999999997</v>
          </cell>
          <cell r="Z86">
            <v>36.700000000000003</v>
          </cell>
          <cell r="AA86">
            <v>36.75</v>
          </cell>
          <cell r="AB86">
            <v>36.25</v>
          </cell>
          <cell r="AC86">
            <v>35.950000000000003</v>
          </cell>
          <cell r="AD86">
            <v>34.880000000000003</v>
          </cell>
          <cell r="AE86">
            <v>32.47</v>
          </cell>
          <cell r="AF86">
            <v>31.47</v>
          </cell>
          <cell r="AG86">
            <v>32.11</v>
          </cell>
          <cell r="AH86">
            <v>31.85</v>
          </cell>
          <cell r="AI86">
            <v>31.83</v>
          </cell>
          <cell r="AJ86">
            <v>32.08</v>
          </cell>
          <cell r="AK86">
            <v>32.82</v>
          </cell>
          <cell r="AL86">
            <v>32.76</v>
          </cell>
          <cell r="AM86">
            <v>31.93</v>
          </cell>
        </row>
        <row r="87">
          <cell r="I87">
            <v>11.19</v>
          </cell>
          <cell r="J87">
            <v>9.1199999999999992</v>
          </cell>
          <cell r="K87">
            <v>9.56</v>
          </cell>
          <cell r="L87">
            <v>10.24</v>
          </cell>
          <cell r="M87">
            <v>11.12</v>
          </cell>
          <cell r="N87">
            <v>10.64</v>
          </cell>
          <cell r="O87">
            <v>10.75</v>
          </cell>
          <cell r="P87">
            <v>10.24</v>
          </cell>
          <cell r="Q87">
            <v>10.24</v>
          </cell>
          <cell r="R87">
            <v>10.41</v>
          </cell>
          <cell r="S87">
            <v>10.81</v>
          </cell>
          <cell r="T87">
            <v>11.39</v>
          </cell>
          <cell r="U87">
            <v>11.93</v>
          </cell>
          <cell r="V87">
            <v>12.02</v>
          </cell>
          <cell r="W87">
            <v>12.56</v>
          </cell>
          <cell r="X87">
            <v>12.75</v>
          </cell>
          <cell r="Y87">
            <v>12.47</v>
          </cell>
          <cell r="Z87">
            <v>12.62</v>
          </cell>
          <cell r="AA87">
            <v>12.32</v>
          </cell>
          <cell r="AB87">
            <v>12.37</v>
          </cell>
          <cell r="AC87">
            <v>12.57</v>
          </cell>
          <cell r="AD87">
            <v>12.24</v>
          </cell>
          <cell r="AE87">
            <v>11.33</v>
          </cell>
          <cell r="AF87">
            <v>11.75</v>
          </cell>
          <cell r="AG87">
            <v>12.68</v>
          </cell>
          <cell r="AH87">
            <v>13.45</v>
          </cell>
          <cell r="AI87">
            <v>13.73</v>
          </cell>
          <cell r="AJ87">
            <v>13.77</v>
          </cell>
          <cell r="AK87">
            <v>13.55</v>
          </cell>
          <cell r="AL87">
            <v>13.92</v>
          </cell>
          <cell r="AM87">
            <v>14.93</v>
          </cell>
        </row>
        <row r="88">
          <cell r="H88">
            <v>18.8</v>
          </cell>
          <cell r="I88">
            <v>11.19</v>
          </cell>
          <cell r="J88">
            <v>12.5</v>
          </cell>
          <cell r="K88">
            <v>13.45</v>
          </cell>
          <cell r="L88">
            <v>15.06</v>
          </cell>
          <cell r="M88">
            <v>17.07</v>
          </cell>
          <cell r="N88">
            <v>18.32</v>
          </cell>
          <cell r="O88">
            <v>20.8</v>
          </cell>
          <cell r="P88">
            <v>21.88</v>
          </cell>
          <cell r="Q88">
            <v>21.43</v>
          </cell>
          <cell r="R88">
            <v>21.68</v>
          </cell>
          <cell r="S88">
            <v>21.52</v>
          </cell>
          <cell r="T88">
            <v>21.2</v>
          </cell>
          <cell r="U88">
            <v>21.15</v>
          </cell>
          <cell r="V88">
            <v>21.23</v>
          </cell>
          <cell r="W88">
            <v>21.5</v>
          </cell>
          <cell r="X88">
            <v>21.82</v>
          </cell>
          <cell r="Y88">
            <v>21.93</v>
          </cell>
          <cell r="Z88">
            <v>22.05</v>
          </cell>
          <cell r="AA88">
            <v>22.11</v>
          </cell>
          <cell r="AB88">
            <v>22.14</v>
          </cell>
          <cell r="AC88">
            <v>22.25</v>
          </cell>
          <cell r="AD88">
            <v>22.24</v>
          </cell>
          <cell r="AE88">
            <v>22.25</v>
          </cell>
          <cell r="AF88">
            <v>22.21</v>
          </cell>
          <cell r="AG88">
            <v>22.36</v>
          </cell>
          <cell r="AH88">
            <v>22.62</v>
          </cell>
          <cell r="AI88">
            <v>22.3</v>
          </cell>
          <cell r="AJ88">
            <v>22.08</v>
          </cell>
          <cell r="AK88">
            <v>21.96</v>
          </cell>
          <cell r="AL88">
            <v>22.14</v>
          </cell>
          <cell r="AM88">
            <v>22.64</v>
          </cell>
        </row>
        <row r="89">
          <cell r="H89">
            <v>13.682323130958356</v>
          </cell>
          <cell r="I89">
            <v>13.846152408112447</v>
          </cell>
          <cell r="J89">
            <v>14.048123098797602</v>
          </cell>
          <cell r="K89">
            <v>14.258066346319374</v>
          </cell>
          <cell r="L89">
            <v>14.487678743796693</v>
          </cell>
          <cell r="M89">
            <v>14.761241850600674</v>
          </cell>
          <cell r="N89">
            <v>15.054459473873521</v>
          </cell>
          <cell r="O89">
            <v>15.321118112509419</v>
          </cell>
          <cell r="P89">
            <v>15.575875878501487</v>
          </cell>
          <cell r="Q89">
            <v>15.844395070491919</v>
          </cell>
          <cell r="R89">
            <v>16.122900609796691</v>
          </cell>
          <cell r="S89">
            <v>16.4246045584519</v>
          </cell>
          <cell r="T89">
            <v>16.746128910254907</v>
          </cell>
          <cell r="U89">
            <v>17.072202766122004</v>
          </cell>
          <cell r="V89">
            <v>17.409283468595412</v>
          </cell>
          <cell r="W89">
            <v>17.758251731045647</v>
          </cell>
          <cell r="X89">
            <v>18.117525758210601</v>
          </cell>
          <cell r="Y89">
            <v>18.480737440319707</v>
          </cell>
          <cell r="Z89">
            <v>18.850709832053195</v>
          </cell>
          <cell r="AA89">
            <v>19.222841073528361</v>
          </cell>
          <cell r="AB89">
            <v>19.591226744637261</v>
          </cell>
          <cell r="AC89">
            <v>19.96473383830045</v>
          </cell>
          <cell r="AD89">
            <v>20.342543453769295</v>
          </cell>
          <cell r="AE89">
            <v>20.729402041372605</v>
          </cell>
          <cell r="AF89">
            <v>21.133069933327672</v>
          </cell>
          <cell r="AG89">
            <v>21.544598532826075</v>
          </cell>
          <cell r="AH89">
            <v>21.964140913035912</v>
          </cell>
          <cell r="AI89">
            <v>22.391853127950441</v>
          </cell>
          <cell r="AJ89">
            <v>22.827894270434292</v>
          </cell>
          <cell r="AK89">
            <v>23.27242653140004</v>
          </cell>
          <cell r="AL89">
            <v>23.725615260137118</v>
          </cell>
          <cell r="AM89">
            <v>24.187629025815539</v>
          </cell>
        </row>
        <row r="90">
          <cell r="H90">
            <v>17.03</v>
          </cell>
          <cell r="I90">
            <v>12.13</v>
          </cell>
          <cell r="J90">
            <v>12.306937564010601</v>
          </cell>
          <cell r="K90">
            <v>12.490859531455294</v>
          </cell>
          <cell r="L90">
            <v>12.692012768781213</v>
          </cell>
          <cell r="M90">
            <v>12.931669273182255</v>
          </cell>
          <cell r="N90">
            <v>13.188544227715887</v>
          </cell>
          <cell r="O90">
            <v>13.422152033791914</v>
          </cell>
          <cell r="P90">
            <v>13.645334013189544</v>
          </cell>
          <cell r="Q90">
            <v>13.880571767537502</v>
          </cell>
          <cell r="R90">
            <v>14.124558117838511</v>
          </cell>
          <cell r="S90">
            <v>14.38886756564175</v>
          </cell>
          <cell r="T90">
            <v>14.670540789539343</v>
          </cell>
          <cell r="U90">
            <v>14.956199632161248</v>
          </cell>
          <cell r="V90">
            <v>15.251501084903225</v>
          </cell>
          <cell r="W90">
            <v>15.557216701686503</v>
          </cell>
          <cell r="X90">
            <v>15.871960741840036</v>
          </cell>
          <cell r="Y90">
            <v>16.190154386841527</v>
          </cell>
          <cell r="Z90">
            <v>16.514270789684083</v>
          </cell>
          <cell r="AA90">
            <v>16.840278465032871</v>
          </cell>
          <cell r="AB90">
            <v>17.163004812312771</v>
          </cell>
          <cell r="AC90">
            <v>17.490217810739683</v>
          </cell>
          <cell r="AD90">
            <v>17.821200057688806</v>
          </cell>
          <cell r="AE90">
            <v>18.160109707771724</v>
          </cell>
          <cell r="AF90">
            <v>18.513745243846433</v>
          </cell>
          <cell r="AG90">
            <v>18.874267197150292</v>
          </cell>
          <cell r="AH90">
            <v>19.241809668296547</v>
          </cell>
          <cell r="AI90">
            <v>19.61650936926716</v>
          </cell>
          <cell r="AJ90">
            <v>19.998505674264511</v>
          </cell>
          <cell r="AK90">
            <v>20.38794067155338</v>
          </cell>
          <cell r="AL90">
            <v>20.784959216312426</v>
          </cell>
          <cell r="AM90">
            <v>21.189708984514873</v>
          </cell>
        </row>
        <row r="91">
          <cell r="H91">
            <v>12.082505069784087</v>
          </cell>
          <cell r="I91">
            <v>12.227178459883646</v>
          </cell>
          <cell r="J91">
            <v>12.405533544089309</v>
          </cell>
          <cell r="K91">
            <v>12.590928986681162</v>
          </cell>
          <cell r="L91">
            <v>12.793693746002457</v>
          </cell>
          <cell r="M91">
            <v>13.035270238037365</v>
          </cell>
          <cell r="N91">
            <v>13.29420312434876</v>
          </cell>
          <cell r="O91">
            <v>13.529682459428189</v>
          </cell>
          <cell r="P91">
            <v>13.754652442208476</v>
          </cell>
          <cell r="Q91">
            <v>13.991774783751325</v>
          </cell>
          <cell r="R91">
            <v>14.237715809877137</v>
          </cell>
          <cell r="S91">
            <v>14.504142750266544</v>
          </cell>
          <cell r="T91">
            <v>14.788072575160744</v>
          </cell>
          <cell r="U91">
            <v>15.07601994922355</v>
          </cell>
          <cell r="V91">
            <v>15.373687184354552</v>
          </cell>
          <cell r="W91">
            <v>15.681852015713377</v>
          </cell>
          <cell r="X91">
            <v>15.999117600885844</v>
          </cell>
          <cell r="Y91">
            <v>16.319860427121139</v>
          </cell>
          <cell r="Z91">
            <v>16.64657346086652</v>
          </cell>
          <cell r="AA91">
            <v>16.975192918886425</v>
          </cell>
          <cell r="AB91">
            <v>17.300504760757633</v>
          </cell>
          <cell r="AC91">
            <v>17.630339198198644</v>
          </cell>
          <cell r="AD91">
            <v>17.963973081174753</v>
          </cell>
          <cell r="AE91">
            <v>18.305597876998377</v>
          </cell>
          <cell r="AF91">
            <v>18.662066533992778</v>
          </cell>
          <cell r="AG91">
            <v>19.025476778160307</v>
          </cell>
          <cell r="AH91">
            <v>19.39596378444983</v>
          </cell>
          <cell r="AI91">
            <v>19.773665360099681</v>
          </cell>
          <cell r="AJ91">
            <v>20.158721995896776</v>
          </cell>
          <cell r="AK91">
            <v>20.551276918433899</v>
          </cell>
          <cell r="AL91">
            <v>20.951476143384614</v>
          </cell>
          <cell r="AM91">
            <v>21.359468529815601</v>
          </cell>
        </row>
        <row r="92">
          <cell r="H92">
            <v>16.726959011992122</v>
          </cell>
          <cell r="I92">
            <v>16.927244122765472</v>
          </cell>
          <cell r="J92">
            <v>17.17415800079473</v>
          </cell>
          <cell r="K92">
            <v>17.430818515425862</v>
          </cell>
          <cell r="L92">
            <v>17.711525024436611</v>
          </cell>
          <cell r="M92">
            <v>18.045962300249066</v>
          </cell>
          <cell r="N92">
            <v>18.404427680662511</v>
          </cell>
          <cell r="O92">
            <v>18.730424083171378</v>
          </cell>
          <cell r="P92">
            <v>19.041871391420816</v>
          </cell>
          <cell r="Q92">
            <v>19.370142363781824</v>
          </cell>
          <cell r="R92">
            <v>19.710621878552455</v>
          </cell>
          <cell r="S92">
            <v>20.079461989592748</v>
          </cell>
          <cell r="T92">
            <v>20.472533005566444</v>
          </cell>
          <cell r="U92">
            <v>20.871165896323873</v>
          </cell>
          <cell r="V92">
            <v>21.283254913666884</v>
          </cell>
          <cell r="W92">
            <v>21.70987675022355</v>
          </cell>
          <cell r="X92">
            <v>22.149097624408576</v>
          </cell>
          <cell r="Y92">
            <v>22.593132373563797</v>
          </cell>
          <cell r="Z92">
            <v>23.045432247851394</v>
          </cell>
          <cell r="AA92">
            <v>23.500371366278781</v>
          </cell>
          <cell r="AB92">
            <v>23.950731437610628</v>
          </cell>
          <cell r="AC92">
            <v>24.407352567413959</v>
          </cell>
          <cell r="AD92">
            <v>24.869233630432035</v>
          </cell>
          <cell r="AE92">
            <v>25.342177272848737</v>
          </cell>
          <cell r="AF92">
            <v>25.835670681721091</v>
          </cell>
          <cell r="AG92">
            <v>26.33877398882667</v>
          </cell>
          <cell r="AH92">
            <v>26.851674329682165</v>
          </cell>
          <cell r="AI92">
            <v>27.374562483932518</v>
          </cell>
          <cell r="AJ92">
            <v>27.907632946313768</v>
          </cell>
          <cell r="AK92">
            <v>28.451083998997792</v>
          </cell>
          <cell r="AL92">
            <v>29.00511778534581</v>
          </cell>
          <cell r="AM92">
            <v>29.569940385098121</v>
          </cell>
        </row>
        <row r="93">
          <cell r="E93" t="str">
            <v>FHL</v>
          </cell>
          <cell r="I93">
            <v>25.170139129066747</v>
          </cell>
          <cell r="J93">
            <v>26.882313393400757</v>
          </cell>
          <cell r="K93">
            <v>27.923634375916787</v>
          </cell>
          <cell r="L93">
            <v>29.636803479676328</v>
          </cell>
          <cell r="M93">
            <v>32.256492925956557</v>
          </cell>
          <cell r="N93">
            <v>34.203825424050642</v>
          </cell>
          <cell r="O93">
            <v>37.447864499471905</v>
          </cell>
          <cell r="P93">
            <v>39.238535568066546</v>
          </cell>
          <cell r="Q93">
            <v>39.4199322037109</v>
          </cell>
          <cell r="R93">
            <v>40.392701708706525</v>
          </cell>
          <cell r="S93">
            <v>40.966095968870818</v>
          </cell>
          <cell r="T93">
            <v>41.395966004762293</v>
          </cell>
          <cell r="U93">
            <v>42.142743111873926</v>
          </cell>
          <cell r="V93">
            <v>43.071528854534705</v>
          </cell>
          <cell r="W93">
            <v>44.267806295351697</v>
          </cell>
          <cell r="X93">
            <v>45.56594865009432</v>
          </cell>
          <cell r="Y93">
            <v>46.620581805765021</v>
          </cell>
          <cell r="Z93">
            <v>47.710958229013535</v>
          </cell>
          <cell r="AA93">
            <v>48.732900254585381</v>
          </cell>
          <cell r="AB93">
            <v>49.707623512639429</v>
          </cell>
          <cell r="AC93">
            <v>50.807782746583115</v>
          </cell>
          <cell r="AD93">
            <v>51.755137205392899</v>
          </cell>
          <cell r="AE93">
            <v>52.753768916475238</v>
          </cell>
          <cell r="AF93">
            <v>53.722360859320801</v>
          </cell>
          <cell r="AG93">
            <v>54.992892192751938</v>
          </cell>
          <cell r="AH93">
            <v>56.460287478401312</v>
          </cell>
          <cell r="AI93">
            <v>57.062237972340782</v>
          </cell>
          <cell r="AJ93">
            <v>57.824722340748274</v>
          </cell>
          <cell r="AK93">
            <v>58.756851044042065</v>
          </cell>
          <cell r="AL93">
            <v>60.197555075485631</v>
          </cell>
          <cell r="AM93">
            <v>62.209500027396111</v>
          </cell>
        </row>
        <row r="94">
          <cell r="E94" t="str">
            <v>FKL</v>
          </cell>
          <cell r="I94">
            <v>23.453986720954298</v>
          </cell>
          <cell r="J94">
            <v>25.141127858613757</v>
          </cell>
          <cell r="K94">
            <v>26.156427561052709</v>
          </cell>
          <cell r="L94">
            <v>27.84113750466085</v>
          </cell>
          <cell r="M94">
            <v>30.426920348538136</v>
          </cell>
          <cell r="N94">
            <v>32.337910177893008</v>
          </cell>
          <cell r="O94">
            <v>35.548898420754398</v>
          </cell>
          <cell r="P94">
            <v>37.307993702754601</v>
          </cell>
          <cell r="Q94">
            <v>37.456108900756483</v>
          </cell>
          <cell r="R94">
            <v>38.394359216748349</v>
          </cell>
          <cell r="S94">
            <v>38.930358976060674</v>
          </cell>
          <cell r="T94">
            <v>39.320377884046728</v>
          </cell>
          <cell r="U94">
            <v>40.026739977913174</v>
          </cell>
          <cell r="V94">
            <v>40.913746470842511</v>
          </cell>
          <cell r="W94">
            <v>42.066771265992557</v>
          </cell>
          <cell r="X94">
            <v>43.320383633723758</v>
          </cell>
          <cell r="Y94">
            <v>44.329998752286841</v>
          </cell>
          <cell r="Z94">
            <v>45.37451918664442</v>
          </cell>
          <cell r="AA94">
            <v>46.350337646089891</v>
          </cell>
          <cell r="AB94">
            <v>47.279401580314939</v>
          </cell>
          <cell r="AC94">
            <v>48.333266719022348</v>
          </cell>
          <cell r="AD94">
            <v>49.233793809312402</v>
          </cell>
          <cell r="AE94">
            <v>50.18447658287436</v>
          </cell>
          <cell r="AF94">
            <v>51.103036169839569</v>
          </cell>
          <cell r="AG94">
            <v>52.322560857076155</v>
          </cell>
          <cell r="AH94">
            <v>53.737956233661947</v>
          </cell>
          <cell r="AI94">
            <v>54.286894213657504</v>
          </cell>
          <cell r="AJ94">
            <v>54.995333744578488</v>
          </cell>
          <cell r="AK94">
            <v>55.872365184195402</v>
          </cell>
          <cell r="AL94">
            <v>57.256899031660936</v>
          </cell>
          <cell r="AM94">
            <v>59.211579986095444</v>
          </cell>
        </row>
        <row r="95">
          <cell r="E95" t="str">
            <v>FSE</v>
          </cell>
          <cell r="I95">
            <v>23.551165180837945</v>
          </cell>
          <cell r="J95">
            <v>25.239723838692466</v>
          </cell>
          <cell r="K95">
            <v>26.256497016278573</v>
          </cell>
          <cell r="L95">
            <v>27.942818481882092</v>
          </cell>
          <cell r="M95">
            <v>30.530521313393244</v>
          </cell>
          <cell r="N95">
            <v>32.443569074525882</v>
          </cell>
          <cell r="O95">
            <v>35.656428846390675</v>
          </cell>
          <cell r="P95">
            <v>37.417312131773535</v>
          </cell>
          <cell r="Q95">
            <v>37.567311916970304</v>
          </cell>
          <cell r="R95">
            <v>38.507516908786975</v>
          </cell>
          <cell r="S95">
            <v>39.045634160685466</v>
          </cell>
          <cell r="T95">
            <v>39.43790966966813</v>
          </cell>
          <cell r="U95">
            <v>40.146560294975473</v>
          </cell>
          <cell r="V95">
            <v>41.035932570293838</v>
          </cell>
          <cell r="W95">
            <v>42.191406580019425</v>
          </cell>
          <cell r="X95">
            <v>43.447540492769562</v>
          </cell>
          <cell r="Y95">
            <v>44.459704792566455</v>
          </cell>
          <cell r="Z95">
            <v>45.506821857826864</v>
          </cell>
          <cell r="AA95">
            <v>46.485252099943445</v>
          </cell>
          <cell r="AB95">
            <v>47.416901528759801</v>
          </cell>
          <cell r="AC95">
            <v>48.473388106481309</v>
          </cell>
          <cell r="AD95">
            <v>49.376566832798353</v>
          </cell>
          <cell r="AE95">
            <v>50.329964752101013</v>
          </cell>
          <cell r="AF95">
            <v>51.251357459985911</v>
          </cell>
          <cell r="AG95">
            <v>52.473770438086163</v>
          </cell>
          <cell r="AH95">
            <v>53.892110349815226</v>
          </cell>
          <cell r="AI95">
            <v>54.444050204490026</v>
          </cell>
          <cell r="AJ95">
            <v>55.155550066210758</v>
          </cell>
          <cell r="AK95">
            <v>56.035701431075921</v>
          </cell>
          <cell r="AL95">
            <v>57.423415958733131</v>
          </cell>
          <cell r="AM95">
            <v>59.381339531396172</v>
          </cell>
        </row>
        <row r="96">
          <cell r="E96" t="str">
            <v>FJE</v>
          </cell>
          <cell r="I96">
            <v>28.251230843719771</v>
          </cell>
          <cell r="J96">
            <v>30.008348295397887</v>
          </cell>
          <cell r="K96">
            <v>31.096386545023275</v>
          </cell>
          <cell r="L96">
            <v>32.86064976031625</v>
          </cell>
          <cell r="M96">
            <v>35.541213375604947</v>
          </cell>
          <cell r="N96">
            <v>37.553793630839635</v>
          </cell>
          <cell r="O96">
            <v>40.857170470133866</v>
          </cell>
          <cell r="P96">
            <v>42.704531080985873</v>
          </cell>
          <cell r="Q96">
            <v>42.945679497000803</v>
          </cell>
          <cell r="R96">
            <v>43.980422977462297</v>
          </cell>
          <cell r="S96">
            <v>44.620953400011672</v>
          </cell>
          <cell r="T96">
            <v>45.12237010007383</v>
          </cell>
          <cell r="U96">
            <v>45.941706242075796</v>
          </cell>
          <cell r="V96">
            <v>46.945500299606174</v>
          </cell>
          <cell r="W96">
            <v>48.219431314529601</v>
          </cell>
          <cell r="X96">
            <v>49.597520516292292</v>
          </cell>
          <cell r="Y96">
            <v>50.732976739009111</v>
          </cell>
          <cell r="Z96">
            <v>51.905680644811738</v>
          </cell>
          <cell r="AA96">
            <v>53.010430547335801</v>
          </cell>
          <cell r="AB96">
            <v>54.067128205612796</v>
          </cell>
          <cell r="AC96">
            <v>55.25040147569662</v>
          </cell>
          <cell r="AD96">
            <v>56.281827382055639</v>
          </cell>
          <cell r="AE96">
            <v>57.366544147951373</v>
          </cell>
          <cell r="AF96">
            <v>58.424961607714224</v>
          </cell>
          <cell r="AG96">
            <v>59.787067648752526</v>
          </cell>
          <cell r="AH96">
            <v>61.347820895047562</v>
          </cell>
          <cell r="AI96">
            <v>62.044947328322863</v>
          </cell>
          <cell r="AJ96">
            <v>62.904461016627749</v>
          </cell>
          <cell r="AK96">
            <v>63.93550851163981</v>
          </cell>
          <cell r="AL96">
            <v>65.477057600694323</v>
          </cell>
          <cell r="AM96">
            <v>67.5918113866787</v>
          </cell>
        </row>
        <row r="102">
          <cell r="I102">
            <v>14.5</v>
          </cell>
          <cell r="J102">
            <v>16.674889878835444</v>
          </cell>
          <cell r="K102">
            <v>17.645731235029945</v>
          </cell>
          <cell r="L102">
            <v>18.1167001902066</v>
          </cell>
          <cell r="M102">
            <v>18.782967992940147</v>
          </cell>
          <cell r="N102">
            <v>18.99401012802339</v>
          </cell>
          <cell r="O102">
            <v>19.22714695867003</v>
          </cell>
          <cell r="P102">
            <v>19.48626840030369</v>
          </cell>
          <cell r="Q102">
            <v>19.755979024304104</v>
          </cell>
          <cell r="R102">
            <v>19.73393884795788</v>
          </cell>
          <cell r="S102">
            <v>19.723227429073663</v>
          </cell>
          <cell r="T102">
            <v>19.723227429073663</v>
          </cell>
          <cell r="U102">
            <v>19.723227429073663</v>
          </cell>
          <cell r="V102">
            <v>19.723227429073663</v>
          </cell>
          <cell r="W102">
            <v>19.723227429073663</v>
          </cell>
          <cell r="X102">
            <v>19.723227429073663</v>
          </cell>
          <cell r="Y102">
            <v>19.723227429073663</v>
          </cell>
          <cell r="Z102">
            <v>19.723227429073663</v>
          </cell>
          <cell r="AA102">
            <v>19.723227429073663</v>
          </cell>
          <cell r="AB102">
            <v>19.723227429073663</v>
          </cell>
          <cell r="AC102">
            <v>19.723227429073663</v>
          </cell>
          <cell r="AD102">
            <v>19.723227429073663</v>
          </cell>
          <cell r="AE102">
            <v>19.723227429073663</v>
          </cell>
          <cell r="AF102">
            <v>19.723227429073663</v>
          </cell>
          <cell r="AG102">
            <v>19.723227429073663</v>
          </cell>
          <cell r="AH102">
            <v>19.723227429073663</v>
          </cell>
          <cell r="AI102">
            <v>19.723227429073663</v>
          </cell>
          <cell r="AJ102">
            <v>19.723227429073663</v>
          </cell>
          <cell r="AK102">
            <v>19.723227429073663</v>
          </cell>
          <cell r="AL102">
            <v>19.723227429073663</v>
          </cell>
          <cell r="AM102">
            <v>19.723227429073663</v>
          </cell>
        </row>
        <row r="103">
          <cell r="I103">
            <v>14.5</v>
          </cell>
          <cell r="J103">
            <v>16.674889878835444</v>
          </cell>
          <cell r="K103">
            <v>17.645731235029945</v>
          </cell>
          <cell r="L103">
            <v>18.1167001902066</v>
          </cell>
          <cell r="M103">
            <v>18.782967992940147</v>
          </cell>
          <cell r="N103">
            <v>18.99401012802339</v>
          </cell>
          <cell r="O103">
            <v>19.22714695867003</v>
          </cell>
          <cell r="P103">
            <v>19.48626840030369</v>
          </cell>
          <cell r="Q103">
            <v>19.755979024304104</v>
          </cell>
          <cell r="R103">
            <v>19.73393884795788</v>
          </cell>
          <cell r="S103">
            <v>19.723227429073663</v>
          </cell>
          <cell r="T103">
            <v>19.723227429073663</v>
          </cell>
          <cell r="U103">
            <v>19.723227429073663</v>
          </cell>
          <cell r="V103">
            <v>19.723227429073663</v>
          </cell>
          <cell r="W103">
            <v>19.723227429073663</v>
          </cell>
          <cell r="X103">
            <v>19.723227429073663</v>
          </cell>
          <cell r="Y103">
            <v>19.723227429073663</v>
          </cell>
          <cell r="Z103">
            <v>19.723227429073663</v>
          </cell>
          <cell r="AA103">
            <v>19.723227429073663</v>
          </cell>
          <cell r="AB103">
            <v>19.723227429073663</v>
          </cell>
          <cell r="AC103">
            <v>19.723227429073663</v>
          </cell>
          <cell r="AD103">
            <v>19.723227429073663</v>
          </cell>
          <cell r="AE103">
            <v>19.723227429073663</v>
          </cell>
          <cell r="AF103">
            <v>19.723227429073663</v>
          </cell>
          <cell r="AG103">
            <v>19.723227429073663</v>
          </cell>
          <cell r="AH103">
            <v>19.723227429073663</v>
          </cell>
          <cell r="AI103">
            <v>19.723227429073663</v>
          </cell>
          <cell r="AJ103">
            <v>19.723227429073663</v>
          </cell>
          <cell r="AK103">
            <v>19.723227429073663</v>
          </cell>
          <cell r="AL103">
            <v>19.723227429073663</v>
          </cell>
          <cell r="AM103">
            <v>19.723227429073663</v>
          </cell>
        </row>
        <row r="104">
          <cell r="F104">
            <v>14.143324591043422</v>
          </cell>
          <cell r="G104">
            <v>14.505170791925675</v>
          </cell>
          <cell r="H104">
            <v>15.797230825823064</v>
          </cell>
          <cell r="I104">
            <v>14.5</v>
          </cell>
          <cell r="J104">
            <v>16.674889878835444</v>
          </cell>
          <cell r="K104">
            <v>17.645731235029945</v>
          </cell>
          <cell r="L104">
            <v>18.1167001902066</v>
          </cell>
          <cell r="M104">
            <v>18.782967992940147</v>
          </cell>
          <cell r="N104">
            <v>18.99401012802339</v>
          </cell>
          <cell r="O104">
            <v>19.22714695867003</v>
          </cell>
          <cell r="P104">
            <v>19.48626840030369</v>
          </cell>
          <cell r="Q104">
            <v>19.755979024304104</v>
          </cell>
          <cell r="R104">
            <v>19.73393884795788</v>
          </cell>
          <cell r="S104">
            <v>19.723227429073663</v>
          </cell>
          <cell r="T104">
            <v>19.723227429073663</v>
          </cell>
          <cell r="U104">
            <v>19.723227429073663</v>
          </cell>
          <cell r="V104">
            <v>19.723227429073663</v>
          </cell>
          <cell r="W104">
            <v>19.723227429073663</v>
          </cell>
          <cell r="X104">
            <v>19.723227429073663</v>
          </cell>
          <cell r="Y104">
            <v>19.723227429073663</v>
          </cell>
          <cell r="Z104">
            <v>19.723227429073663</v>
          </cell>
          <cell r="AA104">
            <v>19.723227429073663</v>
          </cell>
          <cell r="AB104">
            <v>19.723227429073663</v>
          </cell>
          <cell r="AC104">
            <v>19.723227429073663</v>
          </cell>
          <cell r="AD104">
            <v>19.723227429073663</v>
          </cell>
          <cell r="AE104">
            <v>19.723227429073663</v>
          </cell>
          <cell r="AF104">
            <v>19.723227429073663</v>
          </cell>
          <cell r="AG104">
            <v>19.723227429073663</v>
          </cell>
          <cell r="AH104">
            <v>19.723227429073663</v>
          </cell>
          <cell r="AI104">
            <v>19.723227429073663</v>
          </cell>
          <cell r="AJ104">
            <v>19.723227429073663</v>
          </cell>
          <cell r="AK104">
            <v>19.723227429073663</v>
          </cell>
          <cell r="AL104">
            <v>19.723227429073663</v>
          </cell>
          <cell r="AM104">
            <v>19.723227429073663</v>
          </cell>
        </row>
        <row r="105">
          <cell r="E105" t="str">
            <v>Parnu</v>
          </cell>
          <cell r="F105">
            <v>13.372744900933267</v>
          </cell>
          <cell r="G105">
            <v>14.183104181167923</v>
          </cell>
          <cell r="H105">
            <v>15.797230825823064</v>
          </cell>
          <cell r="I105">
            <v>14.524716552680001</v>
          </cell>
          <cell r="J105">
            <v>16.987811868621009</v>
          </cell>
          <cell r="K105">
            <v>17.839329027492088</v>
          </cell>
          <cell r="L105">
            <v>18.235241445018652</v>
          </cell>
          <cell r="M105">
            <v>19.379579075784154</v>
          </cell>
          <cell r="N105">
            <v>20.11318688710033</v>
          </cell>
          <cell r="O105">
            <v>20.901461516648059</v>
          </cell>
          <cell r="P105">
            <v>21.745373212680054</v>
          </cell>
          <cell r="Q105">
            <v>22.626032900551696</v>
          </cell>
          <cell r="R105">
            <v>23.162807066177578</v>
          </cell>
          <cell r="S105">
            <v>23.700175605682439</v>
          </cell>
          <cell r="T105">
            <v>24.222498622726889</v>
          </cell>
          <cell r="U105">
            <v>24.729384001456264</v>
          </cell>
          <cell r="V105">
            <v>25.242637585474682</v>
          </cell>
          <cell r="W105">
            <v>25.752604375404037</v>
          </cell>
          <cell r="X105">
            <v>26.268194413185331</v>
          </cell>
          <cell r="Y105">
            <v>26.787301804108598</v>
          </cell>
          <cell r="Z105">
            <v>27.309400497200379</v>
          </cell>
          <cell r="AA105">
            <v>27.837870807414863</v>
          </cell>
          <cell r="AB105">
            <v>28.369990976040977</v>
          </cell>
          <cell r="AC105">
            <v>28.902935624224138</v>
          </cell>
          <cell r="AD105">
            <v>29.440328772795343</v>
          </cell>
          <cell r="AE105">
            <v>29.98413838322281</v>
          </cell>
          <cell r="AF105">
            <v>30.535470126291489</v>
          </cell>
          <cell r="AG105">
            <v>31.096939452339214</v>
          </cell>
          <cell r="AH105">
            <v>31.668732765631567</v>
          </cell>
          <cell r="AI105">
            <v>32.2510398979326</v>
          </cell>
          <cell r="AJ105">
            <v>32.844054171527794</v>
          </cell>
          <cell r="AK105">
            <v>33.447972463405833</v>
          </cell>
          <cell r="AL105">
            <v>34.062995270620497</v>
          </cell>
          <cell r="AM105">
            <v>34.68932677685445</v>
          </cell>
        </row>
        <row r="108">
          <cell r="I108">
            <v>15.7</v>
          </cell>
          <cell r="J108">
            <v>16.292756985778798</v>
          </cell>
          <cell r="K108">
            <v>17.241349894227174</v>
          </cell>
          <cell r="L108">
            <v>17.701525810847698</v>
          </cell>
          <cell r="M108">
            <v>18.352524976435269</v>
          </cell>
          <cell r="N108">
            <v>18.558730729256187</v>
          </cell>
          <cell r="O108">
            <v>18.786524840867173</v>
          </cell>
          <cell r="P108">
            <v>19.039708082796725</v>
          </cell>
          <cell r="Q108">
            <v>19.303237838330464</v>
          </cell>
          <cell r="R108">
            <v>19.281702749358843</v>
          </cell>
          <cell r="S108">
            <v>19.271236800490723</v>
          </cell>
          <cell r="T108">
            <v>19.271236800490723</v>
          </cell>
          <cell r="U108">
            <v>19.271236800490723</v>
          </cell>
          <cell r="V108">
            <v>19.271236800490723</v>
          </cell>
          <cell r="W108">
            <v>19.271236800490723</v>
          </cell>
          <cell r="X108">
            <v>19.271236800490723</v>
          </cell>
          <cell r="Y108">
            <v>19.271236800490723</v>
          </cell>
          <cell r="Z108">
            <v>19.271236800490723</v>
          </cell>
          <cell r="AA108">
            <v>19.271236800490723</v>
          </cell>
          <cell r="AB108">
            <v>19.271236800490723</v>
          </cell>
          <cell r="AC108">
            <v>19.271236800490723</v>
          </cell>
          <cell r="AD108">
            <v>19.271236800490723</v>
          </cell>
          <cell r="AE108">
            <v>19.271236800490723</v>
          </cell>
          <cell r="AF108">
            <v>19.271236800490723</v>
          </cell>
          <cell r="AG108">
            <v>19.271236800490723</v>
          </cell>
          <cell r="AH108">
            <v>19.271236800490723</v>
          </cell>
          <cell r="AI108">
            <v>19.271236800490723</v>
          </cell>
          <cell r="AJ108">
            <v>19.271236800490723</v>
          </cell>
          <cell r="AK108">
            <v>19.271236800490723</v>
          </cell>
          <cell r="AL108">
            <v>19.271236800490723</v>
          </cell>
          <cell r="AM108">
            <v>19.271236800490723</v>
          </cell>
        </row>
        <row r="109">
          <cell r="I109">
            <v>15.7</v>
          </cell>
          <cell r="J109">
            <v>16.292756985778798</v>
          </cell>
          <cell r="K109">
            <v>17.241349894227174</v>
          </cell>
          <cell r="L109">
            <v>17.701525810847698</v>
          </cell>
          <cell r="M109">
            <v>18.352524976435269</v>
          </cell>
          <cell r="N109">
            <v>18.558730729256187</v>
          </cell>
          <cell r="O109">
            <v>18.786524840867173</v>
          </cell>
          <cell r="P109">
            <v>19.039708082796725</v>
          </cell>
          <cell r="Q109">
            <v>19.303237838330464</v>
          </cell>
          <cell r="R109">
            <v>19.281702749358843</v>
          </cell>
          <cell r="S109">
            <v>19.271236800490723</v>
          </cell>
          <cell r="T109">
            <v>19.271236800490723</v>
          </cell>
          <cell r="U109">
            <v>19.271236800490723</v>
          </cell>
          <cell r="V109">
            <v>19.271236800490723</v>
          </cell>
          <cell r="W109">
            <v>19.271236800490723</v>
          </cell>
          <cell r="X109">
            <v>19.271236800490723</v>
          </cell>
          <cell r="Y109">
            <v>19.271236800490723</v>
          </cell>
          <cell r="Z109">
            <v>19.271236800490723</v>
          </cell>
          <cell r="AA109">
            <v>19.271236800490723</v>
          </cell>
          <cell r="AB109">
            <v>19.271236800490723</v>
          </cell>
          <cell r="AC109">
            <v>19.271236800490723</v>
          </cell>
          <cell r="AD109">
            <v>19.271236800490723</v>
          </cell>
          <cell r="AE109">
            <v>19.271236800490723</v>
          </cell>
          <cell r="AF109">
            <v>19.271236800490723</v>
          </cell>
          <cell r="AG109">
            <v>19.271236800490723</v>
          </cell>
          <cell r="AH109">
            <v>19.271236800490723</v>
          </cell>
          <cell r="AI109">
            <v>19.271236800490723</v>
          </cell>
          <cell r="AJ109">
            <v>19.271236800490723</v>
          </cell>
          <cell r="AK109">
            <v>19.271236800490723</v>
          </cell>
          <cell r="AL109">
            <v>19.271236800490723</v>
          </cell>
          <cell r="AM109">
            <v>19.271236800490723</v>
          </cell>
        </row>
        <row r="110">
          <cell r="F110">
            <v>14.880180083109758</v>
          </cell>
          <cell r="G110">
            <v>14.877893864931696</v>
          </cell>
          <cell r="H110">
            <v>15.978902098568945</v>
          </cell>
          <cell r="I110">
            <v>15.7</v>
          </cell>
          <cell r="J110">
            <v>16.292756985778798</v>
          </cell>
          <cell r="K110">
            <v>17.241349894227174</v>
          </cell>
          <cell r="L110">
            <v>17.701525810847698</v>
          </cell>
          <cell r="M110">
            <v>18.352524976435269</v>
          </cell>
          <cell r="N110">
            <v>18.558730729256187</v>
          </cell>
          <cell r="O110">
            <v>18.786524840867173</v>
          </cell>
          <cell r="P110">
            <v>19.039708082796725</v>
          </cell>
          <cell r="Q110">
            <v>19.303237838330464</v>
          </cell>
          <cell r="R110">
            <v>19.281702749358843</v>
          </cell>
          <cell r="S110">
            <v>19.271236800490723</v>
          </cell>
          <cell r="T110">
            <v>19.271236800490723</v>
          </cell>
          <cell r="U110">
            <v>19.271236800490723</v>
          </cell>
          <cell r="V110">
            <v>19.271236800490723</v>
          </cell>
          <cell r="W110">
            <v>19.271236800490723</v>
          </cell>
          <cell r="X110">
            <v>19.271236800490723</v>
          </cell>
          <cell r="Y110">
            <v>19.271236800490723</v>
          </cell>
          <cell r="Z110">
            <v>19.271236800490723</v>
          </cell>
          <cell r="AA110">
            <v>19.271236800490723</v>
          </cell>
          <cell r="AB110">
            <v>19.271236800490723</v>
          </cell>
          <cell r="AC110">
            <v>19.271236800490723</v>
          </cell>
          <cell r="AD110">
            <v>19.271236800490723</v>
          </cell>
          <cell r="AE110">
            <v>19.271236800490723</v>
          </cell>
          <cell r="AF110">
            <v>19.271236800490723</v>
          </cell>
          <cell r="AG110">
            <v>19.271236800490723</v>
          </cell>
          <cell r="AH110">
            <v>19.271236800490723</v>
          </cell>
          <cell r="AI110">
            <v>19.271236800490723</v>
          </cell>
          <cell r="AJ110">
            <v>19.271236800490723</v>
          </cell>
          <cell r="AK110">
            <v>19.271236800490723</v>
          </cell>
          <cell r="AL110">
            <v>19.271236800490723</v>
          </cell>
          <cell r="AM110">
            <v>19.271236800490723</v>
          </cell>
        </row>
        <row r="111">
          <cell r="E111" t="str">
            <v>Tartu</v>
          </cell>
          <cell r="F111">
            <v>14.069453829645466</v>
          </cell>
          <cell r="G111">
            <v>14.547551470414055</v>
          </cell>
          <cell r="H111">
            <v>15.978902098568945</v>
          </cell>
          <cell r="I111">
            <v>15.726762060488001</v>
          </cell>
          <cell r="J111">
            <v>16.598507846631779</v>
          </cell>
          <cell r="K111">
            <v>17.430511070612056</v>
          </cell>
          <cell r="L111">
            <v>17.817350495236973</v>
          </cell>
          <cell r="M111">
            <v>18.935463721964098</v>
          </cell>
          <cell r="N111">
            <v>19.652259687604282</v>
          </cell>
          <cell r="O111">
            <v>20.422469690224872</v>
          </cell>
          <cell r="P111">
            <v>21.247041743222798</v>
          </cell>
          <cell r="Q111">
            <v>22.10751964658072</v>
          </cell>
          <cell r="R111">
            <v>22.631992737577672</v>
          </cell>
          <cell r="S111">
            <v>23.157046581385547</v>
          </cell>
          <cell r="T111">
            <v>23.66739969595606</v>
          </cell>
          <cell r="U111">
            <v>24.162668951422887</v>
          </cell>
          <cell r="V111">
            <v>24.664160474140882</v>
          </cell>
          <cell r="W111">
            <v>25.162440525134357</v>
          </cell>
          <cell r="X111">
            <v>25.666214957883163</v>
          </cell>
          <cell r="Y111">
            <v>26.173426137764437</v>
          </cell>
          <cell r="Z111">
            <v>26.683560069139531</v>
          </cell>
          <cell r="AA111">
            <v>27.199919601411604</v>
          </cell>
          <cell r="AB111">
            <v>27.719845349506702</v>
          </cell>
          <cell r="AC111">
            <v>28.240576682835663</v>
          </cell>
          <cell r="AD111">
            <v>28.765654571752112</v>
          </cell>
          <cell r="AE111">
            <v>29.297001878607286</v>
          </cell>
          <cell r="AF111">
            <v>29.835698935897305</v>
          </cell>
          <cell r="AG111">
            <v>30.384301256556437</v>
          </cell>
          <cell r="AH111">
            <v>30.942990973085841</v>
          </cell>
          <cell r="AI111">
            <v>31.51195356693831</v>
          </cell>
          <cell r="AJ111">
            <v>32.091377930096947</v>
          </cell>
          <cell r="AK111">
            <v>32.681456427786109</v>
          </cell>
          <cell r="AL111">
            <v>33.282384962335442</v>
          </cell>
          <cell r="AM111">
            <v>33.894363038218202</v>
          </cell>
        </row>
        <row r="114">
          <cell r="I114">
            <v>14.58584040991831</v>
          </cell>
          <cell r="J114">
            <v>14.97546217429284</v>
          </cell>
          <cell r="K114">
            <v>16.124346864115175</v>
          </cell>
          <cell r="L114">
            <v>17.184058218021033</v>
          </cell>
          <cell r="M114">
            <v>17.261088509038856</v>
          </cell>
          <cell r="N114">
            <v>17.371386327799367</v>
          </cell>
          <cell r="O114">
            <v>17.486236545093096</v>
          </cell>
          <cell r="P114">
            <v>17.620722843390357</v>
          </cell>
          <cell r="Q114">
            <v>17.7912163481856</v>
          </cell>
          <cell r="R114">
            <v>17.743411013814793</v>
          </cell>
          <cell r="S114">
            <v>17.715329306573171</v>
          </cell>
          <cell r="T114">
            <v>17.715329306573171</v>
          </cell>
          <cell r="U114">
            <v>17.715329306573171</v>
          </cell>
          <cell r="V114">
            <v>17.715329306573171</v>
          </cell>
          <cell r="W114">
            <v>17.715329306573171</v>
          </cell>
          <cell r="X114">
            <v>17.715329306573171</v>
          </cell>
          <cell r="Y114">
            <v>17.715329306573171</v>
          </cell>
          <cell r="Z114">
            <v>17.715329306573171</v>
          </cell>
          <cell r="AA114">
            <v>17.715329306573171</v>
          </cell>
          <cell r="AB114">
            <v>17.715329306573171</v>
          </cell>
          <cell r="AC114">
            <v>17.715329306573171</v>
          </cell>
          <cell r="AD114">
            <v>17.715329306573171</v>
          </cell>
          <cell r="AE114">
            <v>17.715329306573171</v>
          </cell>
          <cell r="AF114">
            <v>17.715329306573171</v>
          </cell>
          <cell r="AG114">
            <v>17.715329306573171</v>
          </cell>
          <cell r="AH114">
            <v>17.715329306573171</v>
          </cell>
          <cell r="AI114">
            <v>17.715329306573171</v>
          </cell>
          <cell r="AJ114">
            <v>17.715329306573171</v>
          </cell>
          <cell r="AK114">
            <v>17.715329306573171</v>
          </cell>
          <cell r="AL114">
            <v>17.715329306573171</v>
          </cell>
          <cell r="AM114">
            <v>17.715329306573171</v>
          </cell>
        </row>
        <row r="115">
          <cell r="I115">
            <v>14.58584040991831</v>
          </cell>
          <cell r="J115">
            <v>14.97546217429284</v>
          </cell>
          <cell r="K115">
            <v>16.124346864115175</v>
          </cell>
          <cell r="L115">
            <v>17.184058218021033</v>
          </cell>
          <cell r="M115">
            <v>17.261088509038856</v>
          </cell>
          <cell r="N115">
            <v>17.371386327799367</v>
          </cell>
          <cell r="O115">
            <v>17.486236545093096</v>
          </cell>
          <cell r="P115">
            <v>17.620722843390357</v>
          </cell>
          <cell r="Q115">
            <v>17.7912163481856</v>
          </cell>
          <cell r="R115">
            <v>17.743411013814793</v>
          </cell>
          <cell r="S115">
            <v>17.715329306573171</v>
          </cell>
          <cell r="T115">
            <v>17.715329306573171</v>
          </cell>
          <cell r="U115">
            <v>17.715329306573171</v>
          </cell>
          <cell r="V115">
            <v>17.715329306573171</v>
          </cell>
          <cell r="W115">
            <v>17.715329306573171</v>
          </cell>
          <cell r="X115">
            <v>17.715329306573171</v>
          </cell>
          <cell r="Y115">
            <v>17.715329306573171</v>
          </cell>
          <cell r="Z115">
            <v>17.715329306573171</v>
          </cell>
          <cell r="AA115">
            <v>17.715329306573171</v>
          </cell>
          <cell r="AB115">
            <v>17.715329306573171</v>
          </cell>
          <cell r="AC115">
            <v>17.715329306573171</v>
          </cell>
          <cell r="AD115">
            <v>17.715329306573171</v>
          </cell>
          <cell r="AE115">
            <v>17.715329306573171</v>
          </cell>
          <cell r="AF115">
            <v>17.715329306573171</v>
          </cell>
          <cell r="AG115">
            <v>17.715329306573171</v>
          </cell>
          <cell r="AH115">
            <v>17.715329306573171</v>
          </cell>
          <cell r="AI115">
            <v>17.715329306573171</v>
          </cell>
          <cell r="AJ115">
            <v>17.715329306573171</v>
          </cell>
          <cell r="AK115">
            <v>17.715329306573171</v>
          </cell>
          <cell r="AL115">
            <v>17.715329306573171</v>
          </cell>
          <cell r="AM115">
            <v>17.715329306573171</v>
          </cell>
        </row>
        <row r="116">
          <cell r="F116">
            <v>11.650849654011736</v>
          </cell>
          <cell r="G116">
            <v>15.172941297007727</v>
          </cell>
          <cell r="H116">
            <v>15.761924819596958</v>
          </cell>
          <cell r="I116">
            <v>14.58584040991831</v>
          </cell>
          <cell r="J116">
            <v>14.97546217429284</v>
          </cell>
          <cell r="K116">
            <v>16.124346864115175</v>
          </cell>
          <cell r="L116">
            <v>17.184058218021033</v>
          </cell>
          <cell r="M116">
            <v>17.261088509038856</v>
          </cell>
          <cell r="N116">
            <v>17.371386327799367</v>
          </cell>
          <cell r="O116">
            <v>17.486236545093096</v>
          </cell>
          <cell r="P116">
            <v>17.620722843390357</v>
          </cell>
          <cell r="Q116">
            <v>17.7912163481856</v>
          </cell>
          <cell r="R116">
            <v>17.743411013814793</v>
          </cell>
          <cell r="S116">
            <v>17.715329306573171</v>
          </cell>
          <cell r="T116">
            <v>17.715329306573171</v>
          </cell>
          <cell r="U116">
            <v>17.715329306573171</v>
          </cell>
          <cell r="V116">
            <v>17.715329306573171</v>
          </cell>
          <cell r="W116">
            <v>17.715329306573171</v>
          </cell>
          <cell r="X116">
            <v>17.715329306573171</v>
          </cell>
          <cell r="Y116">
            <v>17.715329306573171</v>
          </cell>
          <cell r="Z116">
            <v>17.715329306573171</v>
          </cell>
          <cell r="AA116">
            <v>17.715329306573171</v>
          </cell>
          <cell r="AB116">
            <v>17.715329306573171</v>
          </cell>
          <cell r="AC116">
            <v>17.715329306573171</v>
          </cell>
          <cell r="AD116">
            <v>17.715329306573171</v>
          </cell>
          <cell r="AE116">
            <v>17.715329306573171</v>
          </cell>
          <cell r="AF116">
            <v>17.715329306573171</v>
          </cell>
          <cell r="AG116">
            <v>17.715329306573171</v>
          </cell>
          <cell r="AH116">
            <v>17.715329306573171</v>
          </cell>
          <cell r="AI116">
            <v>17.715329306573171</v>
          </cell>
          <cell r="AJ116">
            <v>17.715329306573171</v>
          </cell>
          <cell r="AK116">
            <v>17.715329306573171</v>
          </cell>
          <cell r="AL116">
            <v>17.715329306573171</v>
          </cell>
          <cell r="AM116">
            <v>17.715329306573171</v>
          </cell>
        </row>
        <row r="117">
          <cell r="E117" t="str">
            <v>Jelgava</v>
          </cell>
          <cell r="F117">
            <v>11.056964595239805</v>
          </cell>
          <cell r="G117">
            <v>14.767552138921664</v>
          </cell>
          <cell r="H117">
            <v>15.761924819596958</v>
          </cell>
          <cell r="I117">
            <v>14.6</v>
          </cell>
          <cell r="J117">
            <v>15.176329231943798</v>
          </cell>
          <cell r="K117">
            <v>16.323983442697848</v>
          </cell>
          <cell r="L117">
            <v>17.372098842127997</v>
          </cell>
          <cell r="M117">
            <v>17.903378036101451</v>
          </cell>
          <cell r="N117">
            <v>18.46350540332746</v>
          </cell>
          <cell r="O117">
            <v>19.026622763174554</v>
          </cell>
          <cell r="P117">
            <v>19.610334399691133</v>
          </cell>
          <cell r="Q117">
            <v>20.234525052629994</v>
          </cell>
          <cell r="R117">
            <v>20.597548079820559</v>
          </cell>
          <cell r="S117">
            <v>20.985281738940397</v>
          </cell>
          <cell r="T117">
            <v>21.379898033587327</v>
          </cell>
          <cell r="U117">
            <v>21.747992212700211</v>
          </cell>
          <cell r="V117">
            <v>22.110503661647243</v>
          </cell>
          <cell r="W117">
            <v>22.471526550815813</v>
          </cell>
          <cell r="X117">
            <v>22.836673486068261</v>
          </cell>
          <cell r="Y117">
            <v>23.20809390897433</v>
          </cell>
          <cell r="Z117">
            <v>23.586508931707414</v>
          </cell>
          <cell r="AA117">
            <v>23.973092577772718</v>
          </cell>
          <cell r="AB117">
            <v>24.367556890327911</v>
          </cell>
          <cell r="AC117">
            <v>24.768821835557503</v>
          </cell>
          <cell r="AD117">
            <v>25.179507798468293</v>
          </cell>
          <cell r="AE117">
            <v>25.60233133404774</v>
          </cell>
          <cell r="AF117">
            <v>26.035954876910314</v>
          </cell>
          <cell r="AG117">
            <v>26.476922648486724</v>
          </cell>
          <cell r="AH117">
            <v>26.925359037077119</v>
          </cell>
          <cell r="AI117">
            <v>27.381390537731018</v>
          </cell>
          <cell r="AJ117">
            <v>27.845145787929066</v>
          </cell>
          <cell r="AK117">
            <v>28.316755603869126</v>
          </cell>
          <cell r="AL117">
            <v>28.796353017366943</v>
          </cell>
          <cell r="AM117">
            <v>29.284073313381789</v>
          </cell>
        </row>
        <row r="120">
          <cell r="I120">
            <v>13.4</v>
          </cell>
          <cell r="J120">
            <v>13.97546217429284</v>
          </cell>
          <cell r="K120">
            <v>15.124346864115175</v>
          </cell>
          <cell r="L120">
            <v>17.074739075337099</v>
          </cell>
          <cell r="M120">
            <v>17.357181451585706</v>
          </cell>
          <cell r="N120">
            <v>17.542818473473627</v>
          </cell>
          <cell r="O120">
            <v>17.717472191392467</v>
          </cell>
          <cell r="P120">
            <v>17.88656830954092</v>
          </cell>
          <cell r="Q120">
            <v>18.069699315566901</v>
          </cell>
          <cell r="R120">
            <v>18.029399223165065</v>
          </cell>
          <cell r="S120">
            <v>18.013415877978609</v>
          </cell>
          <cell r="T120">
            <v>18.013415877978609</v>
          </cell>
          <cell r="U120">
            <v>18.013415877978609</v>
          </cell>
          <cell r="V120">
            <v>18.013415877978609</v>
          </cell>
          <cell r="W120">
            <v>18.013415877978609</v>
          </cell>
          <cell r="X120">
            <v>18.013415877978609</v>
          </cell>
          <cell r="Y120">
            <v>18.013415877978609</v>
          </cell>
          <cell r="Z120">
            <v>18.013415877978609</v>
          </cell>
          <cell r="AA120">
            <v>18.013415877978609</v>
          </cell>
          <cell r="AB120">
            <v>18.013415877978609</v>
          </cell>
          <cell r="AC120">
            <v>18.013415877978609</v>
          </cell>
          <cell r="AD120">
            <v>18.013415877978609</v>
          </cell>
          <cell r="AE120">
            <v>18.013415877978609</v>
          </cell>
          <cell r="AF120">
            <v>18.013415877978609</v>
          </cell>
          <cell r="AG120">
            <v>18.013415877978609</v>
          </cell>
          <cell r="AH120">
            <v>18.013415877978609</v>
          </cell>
          <cell r="AI120">
            <v>18.013415877978609</v>
          </cell>
          <cell r="AJ120">
            <v>18.013415877978609</v>
          </cell>
          <cell r="AK120">
            <v>18.013415877978609</v>
          </cell>
          <cell r="AL120">
            <v>18.013415877978609</v>
          </cell>
          <cell r="AM120">
            <v>18.013415877978609</v>
          </cell>
        </row>
        <row r="121">
          <cell r="I121">
            <v>13.4</v>
          </cell>
          <cell r="J121">
            <v>13.97546217429284</v>
          </cell>
          <cell r="K121">
            <v>15.124346864115175</v>
          </cell>
          <cell r="L121">
            <v>17.074739075337099</v>
          </cell>
          <cell r="M121">
            <v>17.357181451585706</v>
          </cell>
          <cell r="N121">
            <v>17.542818473473627</v>
          </cell>
          <cell r="O121">
            <v>17.717472191392467</v>
          </cell>
          <cell r="P121">
            <v>17.88656830954092</v>
          </cell>
          <cell r="Q121">
            <v>18.069699315566901</v>
          </cell>
          <cell r="R121">
            <v>18.029399223165065</v>
          </cell>
          <cell r="S121">
            <v>18.013415877978609</v>
          </cell>
          <cell r="T121">
            <v>18.013415877978609</v>
          </cell>
          <cell r="U121">
            <v>18.013415877978609</v>
          </cell>
          <cell r="V121">
            <v>18.013415877978609</v>
          </cell>
          <cell r="W121">
            <v>18.013415877978609</v>
          </cell>
          <cell r="X121">
            <v>18.013415877978609</v>
          </cell>
          <cell r="Y121">
            <v>18.013415877978609</v>
          </cell>
          <cell r="Z121">
            <v>18.013415877978609</v>
          </cell>
          <cell r="AA121">
            <v>18.013415877978609</v>
          </cell>
          <cell r="AB121">
            <v>18.013415877978609</v>
          </cell>
          <cell r="AC121">
            <v>18.013415877978609</v>
          </cell>
          <cell r="AD121">
            <v>18.013415877978609</v>
          </cell>
          <cell r="AE121">
            <v>18.013415877978609</v>
          </cell>
          <cell r="AF121">
            <v>18.013415877978609</v>
          </cell>
          <cell r="AG121">
            <v>18.013415877978609</v>
          </cell>
          <cell r="AH121">
            <v>18.013415877978609</v>
          </cell>
          <cell r="AI121">
            <v>18.013415877978609</v>
          </cell>
          <cell r="AJ121">
            <v>18.013415877978609</v>
          </cell>
          <cell r="AK121">
            <v>18.013415877978609</v>
          </cell>
          <cell r="AL121">
            <v>18.013415877978609</v>
          </cell>
          <cell r="AM121">
            <v>18.013415877978609</v>
          </cell>
        </row>
        <row r="122">
          <cell r="H122">
            <v>15.278560695052557</v>
          </cell>
          <cell r="I122">
            <v>13.4</v>
          </cell>
          <cell r="J122">
            <v>13.97546217429284</v>
          </cell>
          <cell r="K122">
            <v>15.124346864115175</v>
          </cell>
          <cell r="L122">
            <v>17.074739075337099</v>
          </cell>
          <cell r="M122">
            <v>17.357181451585706</v>
          </cell>
          <cell r="N122">
            <v>17.542818473473627</v>
          </cell>
          <cell r="O122">
            <v>17.717472191392467</v>
          </cell>
          <cell r="P122">
            <v>17.88656830954092</v>
          </cell>
          <cell r="Q122">
            <v>18.069699315566901</v>
          </cell>
          <cell r="R122">
            <v>18.029399223165065</v>
          </cell>
          <cell r="S122">
            <v>18.013415877978609</v>
          </cell>
          <cell r="T122">
            <v>18.013415877978609</v>
          </cell>
          <cell r="U122">
            <v>18.013415877978609</v>
          </cell>
          <cell r="V122">
            <v>18.013415877978609</v>
          </cell>
          <cell r="W122">
            <v>18.013415877978609</v>
          </cell>
          <cell r="X122">
            <v>18.013415877978609</v>
          </cell>
          <cell r="Y122">
            <v>18.013415877978609</v>
          </cell>
          <cell r="Z122">
            <v>18.013415877978609</v>
          </cell>
          <cell r="AA122">
            <v>18.013415877978609</v>
          </cell>
          <cell r="AB122">
            <v>18.013415877978609</v>
          </cell>
          <cell r="AC122">
            <v>18.013415877978609</v>
          </cell>
          <cell r="AD122">
            <v>18.013415877978609</v>
          </cell>
          <cell r="AE122">
            <v>18.013415877978609</v>
          </cell>
          <cell r="AF122">
            <v>18.013415877978609</v>
          </cell>
          <cell r="AG122">
            <v>18.013415877978609</v>
          </cell>
          <cell r="AH122">
            <v>18.013415877978609</v>
          </cell>
          <cell r="AI122">
            <v>18.013415877978609</v>
          </cell>
          <cell r="AJ122">
            <v>18.013415877978609</v>
          </cell>
          <cell r="AK122">
            <v>18.013415877978609</v>
          </cell>
          <cell r="AL122">
            <v>18.013415877978609</v>
          </cell>
          <cell r="AM122">
            <v>18.013415877978609</v>
          </cell>
        </row>
        <row r="123">
          <cell r="E123" t="str">
            <v>Daugavpils</v>
          </cell>
          <cell r="H123">
            <v>15.278560695052557</v>
          </cell>
          <cell r="I123">
            <v>13.413008404161999</v>
          </cell>
          <cell r="J123">
            <v>14.162916152914038</v>
          </cell>
          <cell r="K123">
            <v>15.311602378195509</v>
          </cell>
          <cell r="L123">
            <v>17.261583448852015</v>
          </cell>
          <cell r="M123">
            <v>18.003046621666996</v>
          </cell>
          <cell r="N123">
            <v>18.645715290795991</v>
          </cell>
          <cell r="O123">
            <v>19.278228270179522</v>
          </cell>
          <cell r="P123">
            <v>19.906197318380066</v>
          </cell>
          <cell r="Q123">
            <v>20.551252727114278</v>
          </cell>
          <cell r="R123">
            <v>20.929539256024931</v>
          </cell>
          <cell r="S123">
            <v>21.338390087946181</v>
          </cell>
          <cell r="T123">
            <v>21.739646384382315</v>
          </cell>
          <cell r="U123">
            <v>22.113934291531933</v>
          </cell>
          <cell r="V123">
            <v>22.482545530838024</v>
          </cell>
          <cell r="W123">
            <v>22.849643163149597</v>
          </cell>
          <cell r="X123">
            <v>23.220934234709365</v>
          </cell>
          <cell r="Y123">
            <v>23.598604354615023</v>
          </cell>
          <cell r="Z123">
            <v>23.983386768816974</v>
          </cell>
          <cell r="AA123">
            <v>24.37647525549928</v>
          </cell>
          <cell r="AB123">
            <v>24.777577012520592</v>
          </cell>
          <cell r="AC123">
            <v>25.185593832901855</v>
          </cell>
          <cell r="AD123">
            <v>25.603190193496474</v>
          </cell>
          <cell r="AE123">
            <v>26.033128359340438</v>
          </cell>
          <cell r="AF123">
            <v>26.474048258535749</v>
          </cell>
          <cell r="AG123">
            <v>26.922435963936405</v>
          </cell>
          <cell r="AH123">
            <v>27.378417956859359</v>
          </cell>
          <cell r="AI123">
            <v>27.842122860820094</v>
          </cell>
          <cell r="AJ123">
            <v>28.313681477814804</v>
          </cell>
          <cell r="AK123">
            <v>28.793226825217015</v>
          </cell>
          <cell r="AL123">
            <v>29.280894173299195</v>
          </cell>
          <cell r="AM123">
            <v>29.776821083389795</v>
          </cell>
        </row>
        <row r="126">
          <cell r="I126">
            <v>13.479057279394898</v>
          </cell>
          <cell r="J126">
            <v>13.602308331943314</v>
          </cell>
          <cell r="K126">
            <v>13.91096852225632</v>
          </cell>
          <cell r="L126">
            <v>13.938373410994735</v>
          </cell>
          <cell r="M126">
            <v>14.083175416991438</v>
          </cell>
          <cell r="N126">
            <v>14.283960182636932</v>
          </cell>
          <cell r="O126">
            <v>14.498480154254271</v>
          </cell>
          <cell r="P126">
            <v>14.74811670565674</v>
          </cell>
          <cell r="Q126">
            <v>14.982562180907181</v>
          </cell>
          <cell r="R126">
            <v>14.954229633932929</v>
          </cell>
          <cell r="S126">
            <v>14.940930455447784</v>
          </cell>
          <cell r="T126">
            <v>14.940930455447784</v>
          </cell>
          <cell r="U126">
            <v>14.940930455447784</v>
          </cell>
          <cell r="V126">
            <v>14.940930455447784</v>
          </cell>
          <cell r="W126">
            <v>14.940930455447784</v>
          </cell>
          <cell r="X126">
            <v>14.940930455447784</v>
          </cell>
          <cell r="Y126">
            <v>14.940930455447784</v>
          </cell>
          <cell r="Z126">
            <v>14.940930455447784</v>
          </cell>
          <cell r="AA126">
            <v>14.940930455447784</v>
          </cell>
          <cell r="AB126">
            <v>14.940930455447784</v>
          </cell>
          <cell r="AC126">
            <v>14.940930455447784</v>
          </cell>
          <cell r="AD126">
            <v>14.940930455447784</v>
          </cell>
          <cell r="AE126">
            <v>14.940930455447784</v>
          </cell>
          <cell r="AF126">
            <v>14.940930455447784</v>
          </cell>
          <cell r="AG126">
            <v>14.940930455447784</v>
          </cell>
          <cell r="AH126">
            <v>14.940930455447784</v>
          </cell>
          <cell r="AI126">
            <v>14.940930455447784</v>
          </cell>
          <cell r="AJ126">
            <v>14.940930455447784</v>
          </cell>
          <cell r="AK126">
            <v>14.940930455447784</v>
          </cell>
          <cell r="AL126">
            <v>14.940930455447784</v>
          </cell>
          <cell r="AM126">
            <v>14.940930455447784</v>
          </cell>
        </row>
        <row r="127">
          <cell r="I127">
            <v>13.479057279394898</v>
          </cell>
          <cell r="J127">
            <v>13.602308331943314</v>
          </cell>
          <cell r="K127">
            <v>13.91096852225632</v>
          </cell>
          <cell r="L127">
            <v>13.938373410994735</v>
          </cell>
          <cell r="M127">
            <v>14.083175416991438</v>
          </cell>
          <cell r="N127">
            <v>14.283960182636932</v>
          </cell>
          <cell r="O127">
            <v>14.498480154254271</v>
          </cell>
          <cell r="P127">
            <v>14.74811670565674</v>
          </cell>
          <cell r="Q127">
            <v>14.982562180907181</v>
          </cell>
          <cell r="R127">
            <v>14.954229633932929</v>
          </cell>
          <cell r="S127">
            <v>14.940930455447784</v>
          </cell>
          <cell r="T127">
            <v>14.940930455447784</v>
          </cell>
          <cell r="U127">
            <v>14.940930455447784</v>
          </cell>
          <cell r="V127">
            <v>14.940930455447784</v>
          </cell>
          <cell r="W127">
            <v>14.940930455447784</v>
          </cell>
          <cell r="X127">
            <v>14.940930455447784</v>
          </cell>
          <cell r="Y127">
            <v>14.940930455447784</v>
          </cell>
          <cell r="Z127">
            <v>14.940930455447784</v>
          </cell>
          <cell r="AA127">
            <v>14.940930455447784</v>
          </cell>
          <cell r="AB127">
            <v>14.940930455447784</v>
          </cell>
          <cell r="AC127">
            <v>14.940930455447784</v>
          </cell>
          <cell r="AD127">
            <v>14.940930455447784</v>
          </cell>
          <cell r="AE127">
            <v>14.940930455447784</v>
          </cell>
          <cell r="AF127">
            <v>14.940930455447784</v>
          </cell>
          <cell r="AG127">
            <v>14.940930455447784</v>
          </cell>
          <cell r="AH127">
            <v>14.940930455447784</v>
          </cell>
          <cell r="AI127">
            <v>14.940930455447784</v>
          </cell>
          <cell r="AJ127">
            <v>14.940930455447784</v>
          </cell>
          <cell r="AK127">
            <v>14.940930455447784</v>
          </cell>
          <cell r="AL127">
            <v>14.940930455447784</v>
          </cell>
          <cell r="AM127">
            <v>14.940930455447784</v>
          </cell>
        </row>
        <row r="128">
          <cell r="F128">
            <v>12.141297709923661</v>
          </cell>
          <cell r="G128">
            <v>15.376944444444437</v>
          </cell>
          <cell r="H128">
            <v>13.335968406593407</v>
          </cell>
          <cell r="I128">
            <v>13.479057279394898</v>
          </cell>
          <cell r="J128">
            <v>13.602308331943314</v>
          </cell>
          <cell r="K128">
            <v>13.91096852225632</v>
          </cell>
          <cell r="L128">
            <v>13.938373410994735</v>
          </cell>
          <cell r="M128">
            <v>14.083175416991438</v>
          </cell>
          <cell r="N128">
            <v>14.283960182636932</v>
          </cell>
          <cell r="O128">
            <v>14.498480154254271</v>
          </cell>
          <cell r="P128">
            <v>14.74811670565674</v>
          </cell>
          <cell r="Q128">
            <v>14.982562180907181</v>
          </cell>
          <cell r="R128">
            <v>14.954229633932929</v>
          </cell>
          <cell r="S128">
            <v>14.940930455447784</v>
          </cell>
          <cell r="T128">
            <v>14.940930455447784</v>
          </cell>
          <cell r="U128">
            <v>14.940930455447784</v>
          </cell>
          <cell r="V128">
            <v>14.940930455447784</v>
          </cell>
          <cell r="W128">
            <v>14.940930455447784</v>
          </cell>
          <cell r="X128">
            <v>14.940930455447784</v>
          </cell>
          <cell r="Y128">
            <v>14.940930455447784</v>
          </cell>
          <cell r="Z128">
            <v>14.940930455447784</v>
          </cell>
          <cell r="AA128">
            <v>14.940930455447784</v>
          </cell>
          <cell r="AB128">
            <v>14.940930455447784</v>
          </cell>
          <cell r="AC128">
            <v>14.940930455447784</v>
          </cell>
          <cell r="AD128">
            <v>14.940930455447784</v>
          </cell>
          <cell r="AE128">
            <v>14.940930455447784</v>
          </cell>
          <cell r="AF128">
            <v>14.940930455447784</v>
          </cell>
          <cell r="AG128">
            <v>14.940930455447784</v>
          </cell>
          <cell r="AH128">
            <v>14.940930455447784</v>
          </cell>
          <cell r="AI128">
            <v>14.940930455447784</v>
          </cell>
          <cell r="AJ128">
            <v>14.940930455447784</v>
          </cell>
          <cell r="AK128">
            <v>14.940930455447784</v>
          </cell>
          <cell r="AL128">
            <v>14.940930455447784</v>
          </cell>
          <cell r="AM128">
            <v>14.940930455447784</v>
          </cell>
        </row>
        <row r="129">
          <cell r="E129" t="str">
            <v>Lithuania</v>
          </cell>
          <cell r="F129">
            <v>11.582150813184244</v>
          </cell>
          <cell r="G129">
            <v>15.040089340705844</v>
          </cell>
          <cell r="H129">
            <v>13.335968406593407</v>
          </cell>
          <cell r="I129">
            <v>13.640452693731028</v>
          </cell>
          <cell r="J129">
            <v>13.965969086242124</v>
          </cell>
          <cell r="K129">
            <v>14.133924661597172</v>
          </cell>
          <cell r="L129">
            <v>14.020860386349757</v>
          </cell>
          <cell r="M129">
            <v>14.434018152228763</v>
          </cell>
          <cell r="N129">
            <v>14.930610303224531</v>
          </cell>
          <cell r="O129">
            <v>15.423278527384282</v>
          </cell>
          <cell r="P129">
            <v>15.94971054241064</v>
          </cell>
          <cell r="Q129">
            <v>16.482592209367223</v>
          </cell>
          <cell r="R129">
            <v>16.740598653273775</v>
          </cell>
          <cell r="S129">
            <v>17.03869500167464</v>
          </cell>
          <cell r="T129">
            <v>17.372240649393959</v>
          </cell>
          <cell r="U129">
            <v>17.710505900065126</v>
          </cell>
          <cell r="V129">
            <v>18.060189526234325</v>
          </cell>
          <cell r="W129">
            <v>18.422205169776515</v>
          </cell>
          <cell r="X129">
            <v>18.794911894562585</v>
          </cell>
          <cell r="Y129">
            <v>19.17170349709269</v>
          </cell>
          <cell r="Z129">
            <v>19.55550858167496</v>
          </cell>
          <cell r="AA129">
            <v>19.941553232036242</v>
          </cell>
          <cell r="AB129">
            <v>20.323712270975282</v>
          </cell>
          <cell r="AC129">
            <v>20.71118421450004</v>
          </cell>
          <cell r="AD129">
            <v>21.103119544435337</v>
          </cell>
          <cell r="AE129">
            <v>21.504442173512544</v>
          </cell>
          <cell r="AF129">
            <v>21.923202580712243</v>
          </cell>
          <cell r="AG129">
            <v>22.350117595096034</v>
          </cell>
          <cell r="AH129">
            <v>22.785346012999923</v>
          </cell>
          <cell r="AI129">
            <v>23.229049723033494</v>
          </cell>
          <cell r="AJ129">
            <v>23.681393766296377</v>
          </cell>
          <cell r="AK129">
            <v>24.142546397767351</v>
          </cell>
          <cell r="AL129">
            <v>24.612679148888851</v>
          </cell>
          <cell r="AM129">
            <v>25.091966891370234</v>
          </cell>
        </row>
        <row r="135">
          <cell r="I135">
            <v>7.2</v>
          </cell>
          <cell r="J135">
            <v>7.2</v>
          </cell>
          <cell r="K135">
            <v>7.5600000000000005</v>
          </cell>
          <cell r="L135">
            <v>7.5600000000000005</v>
          </cell>
          <cell r="M135">
            <v>7.5600000000000005</v>
          </cell>
          <cell r="N135">
            <v>7.5600000000000005</v>
          </cell>
          <cell r="O135">
            <v>7.5600000000000005</v>
          </cell>
          <cell r="P135">
            <v>7.5600000000000005</v>
          </cell>
          <cell r="Q135">
            <v>7.5600000000000005</v>
          </cell>
          <cell r="R135">
            <v>7.5600000000000005</v>
          </cell>
          <cell r="S135">
            <v>7.5600000000000005</v>
          </cell>
          <cell r="T135">
            <v>7.56</v>
          </cell>
          <cell r="U135">
            <v>7.56</v>
          </cell>
          <cell r="V135">
            <v>7.56</v>
          </cell>
          <cell r="W135">
            <v>7.56</v>
          </cell>
          <cell r="X135">
            <v>7.56</v>
          </cell>
          <cell r="Y135">
            <v>7.56</v>
          </cell>
          <cell r="Z135">
            <v>7.56</v>
          </cell>
          <cell r="AA135">
            <v>7.56</v>
          </cell>
          <cell r="AB135">
            <v>7.56</v>
          </cell>
          <cell r="AC135">
            <v>7.56</v>
          </cell>
          <cell r="AD135">
            <v>7.56</v>
          </cell>
          <cell r="AE135">
            <v>7.56</v>
          </cell>
          <cell r="AF135">
            <v>7.56</v>
          </cell>
          <cell r="AG135">
            <v>7.56</v>
          </cell>
          <cell r="AH135">
            <v>7.56</v>
          </cell>
          <cell r="AI135">
            <v>7.56</v>
          </cell>
          <cell r="AJ135">
            <v>7.56</v>
          </cell>
          <cell r="AK135">
            <v>7.56</v>
          </cell>
          <cell r="AL135">
            <v>7.56</v>
          </cell>
          <cell r="AM135">
            <v>7.56</v>
          </cell>
        </row>
        <row r="136">
          <cell r="I136">
            <v>7.2</v>
          </cell>
          <cell r="J136">
            <v>7.2</v>
          </cell>
          <cell r="K136">
            <v>7.5600000000000005</v>
          </cell>
          <cell r="L136">
            <v>7.5600000000000005</v>
          </cell>
          <cell r="M136">
            <v>7.5600000000000005</v>
          </cell>
          <cell r="N136">
            <v>7.5600000000000005</v>
          </cell>
          <cell r="O136">
            <v>7.5600000000000005</v>
          </cell>
          <cell r="P136">
            <v>7.5600000000000005</v>
          </cell>
          <cell r="Q136">
            <v>7.5600000000000005</v>
          </cell>
          <cell r="R136">
            <v>7.5600000000000005</v>
          </cell>
          <cell r="S136">
            <v>7.5600000000000005</v>
          </cell>
          <cell r="T136">
            <v>7.56</v>
          </cell>
          <cell r="U136">
            <v>7.56</v>
          </cell>
          <cell r="V136">
            <v>7.56</v>
          </cell>
          <cell r="W136">
            <v>7.56</v>
          </cell>
          <cell r="X136">
            <v>7.56</v>
          </cell>
          <cell r="Y136">
            <v>7.56</v>
          </cell>
          <cell r="Z136">
            <v>7.56</v>
          </cell>
          <cell r="AA136">
            <v>7.56</v>
          </cell>
          <cell r="AB136">
            <v>7.56</v>
          </cell>
          <cell r="AC136">
            <v>7.56</v>
          </cell>
          <cell r="AD136">
            <v>7.56</v>
          </cell>
          <cell r="AE136">
            <v>7.56</v>
          </cell>
          <cell r="AF136">
            <v>7.56</v>
          </cell>
          <cell r="AG136">
            <v>7.56</v>
          </cell>
          <cell r="AH136">
            <v>7.56</v>
          </cell>
          <cell r="AI136">
            <v>7.56</v>
          </cell>
          <cell r="AJ136">
            <v>7.56</v>
          </cell>
          <cell r="AK136">
            <v>7.56</v>
          </cell>
          <cell r="AL136">
            <v>7.56</v>
          </cell>
          <cell r="AM136">
            <v>7.56</v>
          </cell>
        </row>
        <row r="137">
          <cell r="I137">
            <v>7.2</v>
          </cell>
          <cell r="J137">
            <v>7.2</v>
          </cell>
          <cell r="K137">
            <v>7.5600000000000005</v>
          </cell>
          <cell r="L137">
            <v>7.5600000000000005</v>
          </cell>
          <cell r="M137">
            <v>7.5600000000000005</v>
          </cell>
          <cell r="N137">
            <v>7.5600000000000005</v>
          </cell>
          <cell r="O137">
            <v>7.5600000000000005</v>
          </cell>
          <cell r="P137">
            <v>7.5600000000000005</v>
          </cell>
          <cell r="Q137">
            <v>7.5600000000000005</v>
          </cell>
          <cell r="R137">
            <v>7.5600000000000005</v>
          </cell>
          <cell r="S137">
            <v>7.5600000000000005</v>
          </cell>
          <cell r="T137">
            <v>7.56</v>
          </cell>
          <cell r="U137">
            <v>7.56</v>
          </cell>
          <cell r="V137">
            <v>7.56</v>
          </cell>
          <cell r="W137">
            <v>7.56</v>
          </cell>
          <cell r="X137">
            <v>7.56</v>
          </cell>
          <cell r="Y137">
            <v>7.56</v>
          </cell>
          <cell r="Z137">
            <v>7.56</v>
          </cell>
          <cell r="AA137">
            <v>7.56</v>
          </cell>
          <cell r="AB137">
            <v>7.56</v>
          </cell>
          <cell r="AC137">
            <v>7.56</v>
          </cell>
          <cell r="AD137">
            <v>7.56</v>
          </cell>
          <cell r="AE137">
            <v>7.56</v>
          </cell>
          <cell r="AF137">
            <v>7.56</v>
          </cell>
          <cell r="AG137">
            <v>7.56</v>
          </cell>
          <cell r="AH137">
            <v>7.56</v>
          </cell>
          <cell r="AI137">
            <v>7.56</v>
          </cell>
          <cell r="AJ137">
            <v>7.56</v>
          </cell>
          <cell r="AK137">
            <v>7.56</v>
          </cell>
          <cell r="AL137">
            <v>7.56</v>
          </cell>
          <cell r="AM137">
            <v>7.56</v>
          </cell>
        </row>
        <row r="138">
          <cell r="E138" t="str">
            <v>Parnu</v>
          </cell>
          <cell r="I138">
            <v>7.2122730468480007</v>
          </cell>
          <cell r="J138">
            <v>7.3351156345155681</v>
          </cell>
          <cell r="K138">
            <v>7.8389164452657401</v>
          </cell>
          <cell r="L138">
            <v>8.009964860974172</v>
          </cell>
          <cell r="M138">
            <v>8.210664597169318</v>
          </cell>
          <cell r="N138">
            <v>8.4267947100770488</v>
          </cell>
          <cell r="O138">
            <v>8.6508742536363705</v>
          </cell>
          <cell r="P138">
            <v>8.8804786778548639</v>
          </cell>
          <cell r="Q138">
            <v>9.1139795154373058</v>
          </cell>
          <cell r="R138">
            <v>9.3406177987370409</v>
          </cell>
          <cell r="S138">
            <v>9.562507119736237</v>
          </cell>
          <cell r="T138">
            <v>9.7732531349721778</v>
          </cell>
          <cell r="U138">
            <v>9.9777703977821517</v>
          </cell>
          <cell r="V138">
            <v>10.184857093385769</v>
          </cell>
          <cell r="W138">
            <v>10.390617638820684</v>
          </cell>
          <cell r="X138">
            <v>10.598647042871454</v>
          </cell>
          <cell r="Y138">
            <v>10.808095622671058</v>
          </cell>
          <cell r="Z138">
            <v>11.01875112805466</v>
          </cell>
          <cell r="AA138">
            <v>11.231977442832834</v>
          </cell>
          <cell r="AB138">
            <v>11.446676396363898</v>
          </cell>
          <cell r="AC138">
            <v>11.661708009524387</v>
          </cell>
          <cell r="AD138">
            <v>11.878534496163478</v>
          </cell>
          <cell r="AE138">
            <v>12.097949886075057</v>
          </cell>
          <cell r="AF138">
            <v>12.320400293453758</v>
          </cell>
          <cell r="AG138">
            <v>12.546940995817058</v>
          </cell>
          <cell r="AH138">
            <v>12.777647203245527</v>
          </cell>
          <cell r="AI138">
            <v>13.012595508741068</v>
          </cell>
          <cell r="AJ138">
            <v>13.251863913655319</v>
          </cell>
          <cell r="AK138">
            <v>13.495531853585604</v>
          </cell>
          <cell r="AL138">
            <v>13.743680224747052</v>
          </cell>
          <cell r="AM138">
            <v>13.996391410829629</v>
          </cell>
        </row>
        <row r="141">
          <cell r="I141">
            <v>5.7272727272727275</v>
          </cell>
          <cell r="J141">
            <v>5.7272727272727275</v>
          </cell>
          <cell r="K141">
            <v>7.5600000000000005</v>
          </cell>
          <cell r="L141">
            <v>7.5600000000000005</v>
          </cell>
          <cell r="M141">
            <v>7.5600000000000005</v>
          </cell>
          <cell r="N141">
            <v>7.5600000000000005</v>
          </cell>
          <cell r="O141">
            <v>7.5600000000000005</v>
          </cell>
          <cell r="P141">
            <v>7.5600000000000005</v>
          </cell>
          <cell r="Q141">
            <v>7.5600000000000005</v>
          </cell>
          <cell r="R141">
            <v>7.5600000000000005</v>
          </cell>
          <cell r="S141">
            <v>7.5600000000000005</v>
          </cell>
          <cell r="T141">
            <v>7.56</v>
          </cell>
          <cell r="U141">
            <v>7.56</v>
          </cell>
          <cell r="V141">
            <v>7.56</v>
          </cell>
          <cell r="W141">
            <v>7.56</v>
          </cell>
          <cell r="X141">
            <v>7.56</v>
          </cell>
          <cell r="Y141">
            <v>7.56</v>
          </cell>
          <cell r="Z141">
            <v>7.56</v>
          </cell>
          <cell r="AA141">
            <v>7.56</v>
          </cell>
          <cell r="AB141">
            <v>7.56</v>
          </cell>
          <cell r="AC141">
            <v>7.56</v>
          </cell>
          <cell r="AD141">
            <v>7.56</v>
          </cell>
          <cell r="AE141">
            <v>7.56</v>
          </cell>
          <cell r="AF141">
            <v>7.56</v>
          </cell>
          <cell r="AG141">
            <v>7.56</v>
          </cell>
          <cell r="AH141">
            <v>7.56</v>
          </cell>
          <cell r="AI141">
            <v>7.56</v>
          </cell>
          <cell r="AJ141">
            <v>7.56</v>
          </cell>
          <cell r="AK141">
            <v>7.56</v>
          </cell>
          <cell r="AL141">
            <v>7.56</v>
          </cell>
          <cell r="AM141">
            <v>7.56</v>
          </cell>
        </row>
        <row r="142">
          <cell r="I142">
            <v>5.7272727272727275</v>
          </cell>
          <cell r="J142">
            <v>5.7272727272727275</v>
          </cell>
          <cell r="K142">
            <v>7.5600000000000005</v>
          </cell>
          <cell r="L142">
            <v>7.5600000000000005</v>
          </cell>
          <cell r="M142">
            <v>7.5600000000000005</v>
          </cell>
          <cell r="N142">
            <v>7.5600000000000005</v>
          </cell>
          <cell r="O142">
            <v>7.5600000000000005</v>
          </cell>
          <cell r="P142">
            <v>7.5600000000000005</v>
          </cell>
          <cell r="Q142">
            <v>7.5600000000000005</v>
          </cell>
          <cell r="R142">
            <v>7.5600000000000005</v>
          </cell>
          <cell r="S142">
            <v>7.5600000000000005</v>
          </cell>
          <cell r="T142">
            <v>7.56</v>
          </cell>
          <cell r="U142">
            <v>7.56</v>
          </cell>
          <cell r="V142">
            <v>7.56</v>
          </cell>
          <cell r="W142">
            <v>7.56</v>
          </cell>
          <cell r="X142">
            <v>7.56</v>
          </cell>
          <cell r="Y142">
            <v>7.56</v>
          </cell>
          <cell r="Z142">
            <v>7.56</v>
          </cell>
          <cell r="AA142">
            <v>7.56</v>
          </cell>
          <cell r="AB142">
            <v>7.56</v>
          </cell>
          <cell r="AC142">
            <v>7.56</v>
          </cell>
          <cell r="AD142">
            <v>7.56</v>
          </cell>
          <cell r="AE142">
            <v>7.56</v>
          </cell>
          <cell r="AF142">
            <v>7.56</v>
          </cell>
          <cell r="AG142">
            <v>7.56</v>
          </cell>
          <cell r="AH142">
            <v>7.56</v>
          </cell>
          <cell r="AI142">
            <v>7.56</v>
          </cell>
          <cell r="AJ142">
            <v>7.56</v>
          </cell>
          <cell r="AK142">
            <v>7.56</v>
          </cell>
          <cell r="AL142">
            <v>7.56</v>
          </cell>
          <cell r="AM142">
            <v>7.56</v>
          </cell>
        </row>
        <row r="143">
          <cell r="I143">
            <v>5.7272727272727275</v>
          </cell>
          <cell r="J143">
            <v>5.7272727272727275</v>
          </cell>
          <cell r="K143">
            <v>7.5600000000000005</v>
          </cell>
          <cell r="L143">
            <v>7.5600000000000005</v>
          </cell>
          <cell r="M143">
            <v>7.5600000000000005</v>
          </cell>
          <cell r="N143">
            <v>7.5600000000000005</v>
          </cell>
          <cell r="O143">
            <v>7.5600000000000005</v>
          </cell>
          <cell r="P143">
            <v>7.5600000000000005</v>
          </cell>
          <cell r="Q143">
            <v>7.5600000000000005</v>
          </cell>
          <cell r="R143">
            <v>7.5600000000000005</v>
          </cell>
          <cell r="S143">
            <v>7.5600000000000005</v>
          </cell>
          <cell r="T143">
            <v>7.56</v>
          </cell>
          <cell r="U143">
            <v>7.56</v>
          </cell>
          <cell r="V143">
            <v>7.56</v>
          </cell>
          <cell r="W143">
            <v>7.56</v>
          </cell>
          <cell r="X143">
            <v>7.56</v>
          </cell>
          <cell r="Y143">
            <v>7.56</v>
          </cell>
          <cell r="Z143">
            <v>7.56</v>
          </cell>
          <cell r="AA143">
            <v>7.56</v>
          </cell>
          <cell r="AB143">
            <v>7.56</v>
          </cell>
          <cell r="AC143">
            <v>7.56</v>
          </cell>
          <cell r="AD143">
            <v>7.56</v>
          </cell>
          <cell r="AE143">
            <v>7.56</v>
          </cell>
          <cell r="AF143">
            <v>7.56</v>
          </cell>
          <cell r="AG143">
            <v>7.56</v>
          </cell>
          <cell r="AH143">
            <v>7.56</v>
          </cell>
          <cell r="AI143">
            <v>7.56</v>
          </cell>
          <cell r="AJ143">
            <v>7.56</v>
          </cell>
          <cell r="AK143">
            <v>7.56</v>
          </cell>
          <cell r="AL143">
            <v>7.56</v>
          </cell>
          <cell r="AM143">
            <v>7.56</v>
          </cell>
        </row>
        <row r="144">
          <cell r="E144" t="str">
            <v>Tartu</v>
          </cell>
          <cell r="I144">
            <v>5.7370353781745465</v>
          </cell>
          <cell r="J144">
            <v>5.8347510729101115</v>
          </cell>
          <cell r="K144">
            <v>7.8389164452657401</v>
          </cell>
          <cell r="L144">
            <v>8.009964860974172</v>
          </cell>
          <cell r="M144">
            <v>8.210664597169318</v>
          </cell>
          <cell r="N144">
            <v>8.4267947100770488</v>
          </cell>
          <cell r="O144">
            <v>8.6508742536363705</v>
          </cell>
          <cell r="P144">
            <v>8.8804786778548639</v>
          </cell>
          <cell r="Q144">
            <v>9.1139795154373058</v>
          </cell>
          <cell r="R144">
            <v>9.3406177987370409</v>
          </cell>
          <cell r="S144">
            <v>9.562507119736237</v>
          </cell>
          <cell r="T144">
            <v>9.7732531349721778</v>
          </cell>
          <cell r="U144">
            <v>9.9777703977821517</v>
          </cell>
          <cell r="V144">
            <v>10.184857093385769</v>
          </cell>
          <cell r="W144">
            <v>10.390617638820684</v>
          </cell>
          <cell r="X144">
            <v>10.598647042871454</v>
          </cell>
          <cell r="Y144">
            <v>10.808095622671058</v>
          </cell>
          <cell r="Z144">
            <v>11.01875112805466</v>
          </cell>
          <cell r="AA144">
            <v>11.231977442832834</v>
          </cell>
          <cell r="AB144">
            <v>11.446676396363898</v>
          </cell>
          <cell r="AC144">
            <v>11.661708009524387</v>
          </cell>
          <cell r="AD144">
            <v>11.878534496163478</v>
          </cell>
          <cell r="AE144">
            <v>12.097949886075057</v>
          </cell>
          <cell r="AF144">
            <v>12.320400293453758</v>
          </cell>
          <cell r="AG144">
            <v>12.546940995817058</v>
          </cell>
          <cell r="AH144">
            <v>12.777647203245527</v>
          </cell>
          <cell r="AI144">
            <v>13.012595508741068</v>
          </cell>
          <cell r="AJ144">
            <v>13.251863913655319</v>
          </cell>
          <cell r="AK144">
            <v>13.495531853585604</v>
          </cell>
          <cell r="AL144">
            <v>13.743680224747052</v>
          </cell>
          <cell r="AM144">
            <v>13.996391410829629</v>
          </cell>
        </row>
        <row r="147">
          <cell r="I147">
            <v>6.7909090000000001</v>
          </cell>
          <cell r="J147">
            <v>7.0650000000000004</v>
          </cell>
          <cell r="K147">
            <v>7.9649999999999999</v>
          </cell>
          <cell r="L147">
            <v>7.9649999999999999</v>
          </cell>
          <cell r="M147">
            <v>7.9649999999999999</v>
          </cell>
          <cell r="N147">
            <v>7.9649999999999999</v>
          </cell>
          <cell r="O147">
            <v>7.9649999999999999</v>
          </cell>
          <cell r="P147">
            <v>7.9649999999999999</v>
          </cell>
          <cell r="Q147">
            <v>7.9649999999999999</v>
          </cell>
          <cell r="R147">
            <v>7.9649999999999999</v>
          </cell>
          <cell r="S147">
            <v>7.9649999999999999</v>
          </cell>
          <cell r="T147">
            <v>7.9649999999999999</v>
          </cell>
          <cell r="U147">
            <v>7.9649999999999999</v>
          </cell>
          <cell r="V147">
            <v>7.9649999999999999</v>
          </cell>
          <cell r="W147">
            <v>7.9649999999999999</v>
          </cell>
          <cell r="X147">
            <v>7.9649999999999999</v>
          </cell>
          <cell r="Y147">
            <v>7.9649999999999999</v>
          </cell>
          <cell r="Z147">
            <v>7.9649999999999999</v>
          </cell>
          <cell r="AA147">
            <v>7.9649999999999999</v>
          </cell>
          <cell r="AB147">
            <v>7.9649999999999999</v>
          </cell>
          <cell r="AC147">
            <v>7.9649999999999999</v>
          </cell>
          <cell r="AD147">
            <v>7.9649999999999999</v>
          </cell>
          <cell r="AE147">
            <v>7.9649999999999999</v>
          </cell>
          <cell r="AF147">
            <v>7.9649999999999999</v>
          </cell>
          <cell r="AG147">
            <v>7.9649999999999999</v>
          </cell>
          <cell r="AH147">
            <v>7.9649999999999999</v>
          </cell>
          <cell r="AI147">
            <v>7.9649999999999999</v>
          </cell>
          <cell r="AJ147">
            <v>7.9649999999999999</v>
          </cell>
          <cell r="AK147">
            <v>7.9649999999999999</v>
          </cell>
          <cell r="AL147">
            <v>7.9649999999999999</v>
          </cell>
          <cell r="AM147">
            <v>7.9649999999999999</v>
          </cell>
        </row>
        <row r="148">
          <cell r="I148">
            <v>6.7909090000000001</v>
          </cell>
          <cell r="J148">
            <v>7.0650000000000004</v>
          </cell>
          <cell r="K148">
            <v>7.9649999999999999</v>
          </cell>
          <cell r="L148">
            <v>7.9649999999999999</v>
          </cell>
          <cell r="M148">
            <v>7.9649999999999999</v>
          </cell>
          <cell r="N148">
            <v>7.9649999999999999</v>
          </cell>
          <cell r="O148">
            <v>7.9649999999999999</v>
          </cell>
          <cell r="P148">
            <v>7.9649999999999999</v>
          </cell>
          <cell r="Q148">
            <v>7.9649999999999999</v>
          </cell>
          <cell r="R148">
            <v>7.9649999999999999</v>
          </cell>
          <cell r="S148">
            <v>7.9649999999999999</v>
          </cell>
          <cell r="T148">
            <v>7.9649999999999999</v>
          </cell>
          <cell r="U148">
            <v>7.9649999999999999</v>
          </cell>
          <cell r="V148">
            <v>7.9649999999999999</v>
          </cell>
          <cell r="W148">
            <v>7.9649999999999999</v>
          </cell>
          <cell r="X148">
            <v>7.9649999999999999</v>
          </cell>
          <cell r="Y148">
            <v>7.9649999999999999</v>
          </cell>
          <cell r="Z148">
            <v>7.9649999999999999</v>
          </cell>
          <cell r="AA148">
            <v>7.9649999999999999</v>
          </cell>
          <cell r="AB148">
            <v>7.9649999999999999</v>
          </cell>
          <cell r="AC148">
            <v>7.9649999999999999</v>
          </cell>
          <cell r="AD148">
            <v>7.9649999999999999</v>
          </cell>
          <cell r="AE148">
            <v>7.9649999999999999</v>
          </cell>
          <cell r="AF148">
            <v>7.9649999999999999</v>
          </cell>
          <cell r="AG148">
            <v>7.9649999999999999</v>
          </cell>
          <cell r="AH148">
            <v>7.9649999999999999</v>
          </cell>
          <cell r="AI148">
            <v>7.9649999999999999</v>
          </cell>
          <cell r="AJ148">
            <v>7.9649999999999999</v>
          </cell>
          <cell r="AK148">
            <v>7.9649999999999999</v>
          </cell>
          <cell r="AL148">
            <v>7.9649999999999999</v>
          </cell>
          <cell r="AM148">
            <v>7.9649999999999999</v>
          </cell>
        </row>
        <row r="149">
          <cell r="I149">
            <v>6.7909090000000001</v>
          </cell>
          <cell r="J149">
            <v>7.0650000000000004</v>
          </cell>
          <cell r="K149">
            <v>7.9649999999999999</v>
          </cell>
          <cell r="L149">
            <v>7.9649999999999999</v>
          </cell>
          <cell r="M149">
            <v>7.9649999999999999</v>
          </cell>
          <cell r="N149">
            <v>7.9649999999999999</v>
          </cell>
          <cell r="O149">
            <v>7.9649999999999999</v>
          </cell>
          <cell r="P149">
            <v>7.9649999999999999</v>
          </cell>
          <cell r="Q149">
            <v>7.9649999999999999</v>
          </cell>
          <cell r="R149">
            <v>7.9649999999999999</v>
          </cell>
          <cell r="S149">
            <v>7.9649999999999999</v>
          </cell>
          <cell r="T149">
            <v>7.9649999999999999</v>
          </cell>
          <cell r="U149">
            <v>7.9649999999999999</v>
          </cell>
          <cell r="V149">
            <v>7.9649999999999999</v>
          </cell>
          <cell r="W149">
            <v>7.9649999999999999</v>
          </cell>
          <cell r="X149">
            <v>7.9649999999999999</v>
          </cell>
          <cell r="Y149">
            <v>7.9649999999999999</v>
          </cell>
          <cell r="Z149">
            <v>7.9649999999999999</v>
          </cell>
          <cell r="AA149">
            <v>7.9649999999999999</v>
          </cell>
          <cell r="AB149">
            <v>7.9649999999999999</v>
          </cell>
          <cell r="AC149">
            <v>7.9649999999999999</v>
          </cell>
          <cell r="AD149">
            <v>7.9649999999999999</v>
          </cell>
          <cell r="AE149">
            <v>7.9649999999999999</v>
          </cell>
          <cell r="AF149">
            <v>7.9649999999999999</v>
          </cell>
          <cell r="AG149">
            <v>7.9649999999999999</v>
          </cell>
          <cell r="AH149">
            <v>7.9649999999999999</v>
          </cell>
          <cell r="AI149">
            <v>7.9649999999999999</v>
          </cell>
          <cell r="AJ149">
            <v>7.9649999999999999</v>
          </cell>
          <cell r="AK149">
            <v>7.9649999999999999</v>
          </cell>
          <cell r="AL149">
            <v>7.9649999999999999</v>
          </cell>
          <cell r="AM149">
            <v>7.9649999999999999</v>
          </cell>
        </row>
        <row r="150">
          <cell r="E150" t="str">
            <v>Jelgava</v>
          </cell>
          <cell r="I150">
            <v>6.7975014543954746</v>
          </cell>
          <cell r="J150">
            <v>7.1597634033452486</v>
          </cell>
          <cell r="K150">
            <v>8.2703745423190949</v>
          </cell>
          <cell r="L150">
            <v>8.4759567343424393</v>
          </cell>
          <cell r="M150">
            <v>8.6961891486906566</v>
          </cell>
          <cell r="N150">
            <v>8.9113161974607404</v>
          </cell>
          <cell r="O150">
            <v>9.1227869667594277</v>
          </cell>
          <cell r="P150">
            <v>9.3308982588155818</v>
          </cell>
          <cell r="Q150">
            <v>9.5356334621023482</v>
          </cell>
          <cell r="R150">
            <v>9.7328624858359891</v>
          </cell>
          <cell r="S150">
            <v>9.9317950577437575</v>
          </cell>
          <cell r="T150">
            <v>10.118556818373683</v>
          </cell>
          <cell r="U150">
            <v>10.292766342666788</v>
          </cell>
          <cell r="V150">
            <v>10.464333704106913</v>
          </cell>
          <cell r="W150">
            <v>10.635196568422112</v>
          </cell>
          <cell r="X150">
            <v>10.808011237865463</v>
          </cell>
          <cell r="Y150">
            <v>10.983794987945812</v>
          </cell>
          <cell r="Z150">
            <v>11.162889102540538</v>
          </cell>
          <cell r="AA150">
            <v>11.345849216832042</v>
          </cell>
          <cell r="AB150">
            <v>11.532539048240032</v>
          </cell>
          <cell r="AC150">
            <v>11.722447444489102</v>
          </cell>
          <cell r="AD150">
            <v>11.916814566525563</v>
          </cell>
          <cell r="AE150">
            <v>12.116926090078438</v>
          </cell>
          <cell r="AF150">
            <v>12.322148979792249</v>
          </cell>
          <cell r="AG150">
            <v>12.530847704395983</v>
          </cell>
          <cell r="AH150">
            <v>12.743081133678475</v>
          </cell>
          <cell r="AI150">
            <v>12.958909134498946</v>
          </cell>
          <cell r="AJ150">
            <v>13.178392587674269</v>
          </cell>
          <cell r="AK150">
            <v>13.401593405152235</v>
          </cell>
          <cell r="AL150">
            <v>13.628574547475694</v>
          </cell>
          <cell r="AM150">
            <v>13.859400041542477</v>
          </cell>
        </row>
        <row r="153">
          <cell r="I153">
            <v>19.53</v>
          </cell>
          <cell r="J153">
            <v>23.130000000000003</v>
          </cell>
          <cell r="K153">
            <v>24.93</v>
          </cell>
          <cell r="L153">
            <v>24.93</v>
          </cell>
          <cell r="M153">
            <v>24.93</v>
          </cell>
          <cell r="N153">
            <v>24.93</v>
          </cell>
          <cell r="O153">
            <v>24.93</v>
          </cell>
          <cell r="P153">
            <v>24.93</v>
          </cell>
          <cell r="Q153">
            <v>24.93</v>
          </cell>
          <cell r="R153">
            <v>24.93</v>
          </cell>
          <cell r="S153">
            <v>24.93</v>
          </cell>
          <cell r="T153">
            <v>24.93</v>
          </cell>
          <cell r="U153">
            <v>24.93</v>
          </cell>
          <cell r="V153">
            <v>24.93</v>
          </cell>
          <cell r="W153">
            <v>24.93</v>
          </cell>
          <cell r="X153">
            <v>24.93</v>
          </cell>
          <cell r="Y153">
            <v>24.93</v>
          </cell>
          <cell r="Z153">
            <v>24.93</v>
          </cell>
          <cell r="AA153">
            <v>24.93</v>
          </cell>
          <cell r="AB153">
            <v>24.93</v>
          </cell>
          <cell r="AC153">
            <v>24.93</v>
          </cell>
          <cell r="AD153">
            <v>24.93</v>
          </cell>
          <cell r="AE153">
            <v>24.93</v>
          </cell>
          <cell r="AF153">
            <v>24.93</v>
          </cell>
          <cell r="AG153">
            <v>24.93</v>
          </cell>
          <cell r="AH153">
            <v>24.93</v>
          </cell>
          <cell r="AI153">
            <v>24.93</v>
          </cell>
          <cell r="AJ153">
            <v>24.93</v>
          </cell>
          <cell r="AK153">
            <v>24.93</v>
          </cell>
          <cell r="AL153">
            <v>24.93</v>
          </cell>
          <cell r="AM153">
            <v>24.93</v>
          </cell>
        </row>
        <row r="154">
          <cell r="I154">
            <v>19.53</v>
          </cell>
          <cell r="J154">
            <v>23.130000000000003</v>
          </cell>
          <cell r="K154">
            <v>24.93</v>
          </cell>
          <cell r="L154">
            <v>24.93</v>
          </cell>
          <cell r="M154">
            <v>24.93</v>
          </cell>
          <cell r="N154">
            <v>24.93</v>
          </cell>
          <cell r="O154">
            <v>24.93</v>
          </cell>
          <cell r="P154">
            <v>24.93</v>
          </cell>
          <cell r="Q154">
            <v>24.93</v>
          </cell>
          <cell r="R154">
            <v>24.93</v>
          </cell>
          <cell r="S154">
            <v>24.93</v>
          </cell>
          <cell r="T154">
            <v>24.93</v>
          </cell>
          <cell r="U154">
            <v>24.93</v>
          </cell>
          <cell r="V154">
            <v>24.93</v>
          </cell>
          <cell r="W154">
            <v>24.93</v>
          </cell>
          <cell r="X154">
            <v>24.93</v>
          </cell>
          <cell r="Y154">
            <v>24.93</v>
          </cell>
          <cell r="Z154">
            <v>24.93</v>
          </cell>
          <cell r="AA154">
            <v>24.93</v>
          </cell>
          <cell r="AB154">
            <v>24.93</v>
          </cell>
          <cell r="AC154">
            <v>24.93</v>
          </cell>
          <cell r="AD154">
            <v>24.93</v>
          </cell>
          <cell r="AE154">
            <v>24.93</v>
          </cell>
          <cell r="AF154">
            <v>24.93</v>
          </cell>
          <cell r="AG154">
            <v>24.93</v>
          </cell>
          <cell r="AH154">
            <v>24.93</v>
          </cell>
          <cell r="AI154">
            <v>24.93</v>
          </cell>
          <cell r="AJ154">
            <v>24.93</v>
          </cell>
          <cell r="AK154">
            <v>24.93</v>
          </cell>
          <cell r="AL154">
            <v>24.93</v>
          </cell>
          <cell r="AM154">
            <v>24.93</v>
          </cell>
        </row>
        <row r="155">
          <cell r="I155">
            <v>19.53</v>
          </cell>
          <cell r="J155">
            <v>23.130000000000003</v>
          </cell>
          <cell r="K155">
            <v>24.93</v>
          </cell>
          <cell r="L155">
            <v>24.93</v>
          </cell>
          <cell r="M155">
            <v>24.93</v>
          </cell>
          <cell r="N155">
            <v>24.93</v>
          </cell>
          <cell r="O155">
            <v>24.93</v>
          </cell>
          <cell r="P155">
            <v>24.93</v>
          </cell>
          <cell r="Q155">
            <v>24.93</v>
          </cell>
          <cell r="R155">
            <v>24.93</v>
          </cell>
          <cell r="S155">
            <v>24.93</v>
          </cell>
          <cell r="T155">
            <v>24.93</v>
          </cell>
          <cell r="U155">
            <v>24.93</v>
          </cell>
          <cell r="V155">
            <v>24.93</v>
          </cell>
          <cell r="W155">
            <v>24.93</v>
          </cell>
          <cell r="X155">
            <v>24.93</v>
          </cell>
          <cell r="Y155">
            <v>24.93</v>
          </cell>
          <cell r="Z155">
            <v>24.93</v>
          </cell>
          <cell r="AA155">
            <v>24.93</v>
          </cell>
          <cell r="AB155">
            <v>24.93</v>
          </cell>
          <cell r="AC155">
            <v>24.93</v>
          </cell>
          <cell r="AD155">
            <v>24.93</v>
          </cell>
          <cell r="AE155">
            <v>24.93</v>
          </cell>
          <cell r="AF155">
            <v>24.93</v>
          </cell>
          <cell r="AG155">
            <v>24.93</v>
          </cell>
          <cell r="AH155">
            <v>24.93</v>
          </cell>
          <cell r="AI155">
            <v>24.93</v>
          </cell>
          <cell r="AJ155">
            <v>24.93</v>
          </cell>
          <cell r="AK155">
            <v>24.93</v>
          </cell>
          <cell r="AL155">
            <v>24.93</v>
          </cell>
          <cell r="AM155">
            <v>24.93</v>
          </cell>
        </row>
        <row r="156">
          <cell r="E156" t="str">
            <v>Daugavpils</v>
          </cell>
          <cell r="I156">
            <v>19.548959263677901</v>
          </cell>
          <cell r="J156">
            <v>23.44024451795833</v>
          </cell>
          <cell r="K156">
            <v>25.885805064659767</v>
          </cell>
          <cell r="L156">
            <v>26.529265710879727</v>
          </cell>
          <cell r="M156">
            <v>27.218580725280358</v>
          </cell>
          <cell r="N156">
            <v>27.891916233860169</v>
          </cell>
          <cell r="O156">
            <v>28.553807794263975</v>
          </cell>
          <cell r="P156">
            <v>29.205184380699617</v>
          </cell>
          <cell r="Q156">
            <v>29.845994000026558</v>
          </cell>
          <cell r="R156">
            <v>30.463309701430159</v>
          </cell>
          <cell r="S156">
            <v>31.085957412373119</v>
          </cell>
          <cell r="T156">
            <v>31.670511171632885</v>
          </cell>
          <cell r="U156">
            <v>32.215777140324299</v>
          </cell>
          <cell r="V156">
            <v>32.752773288560626</v>
          </cell>
          <cell r="W156">
            <v>33.287564400598022</v>
          </cell>
          <cell r="X156">
            <v>33.828464552415063</v>
          </cell>
          <cell r="Y156">
            <v>34.378657758881239</v>
          </cell>
          <cell r="Z156">
            <v>34.939212219251175</v>
          </cell>
          <cell r="AA156">
            <v>35.511867040253961</v>
          </cell>
          <cell r="AB156">
            <v>36.096195665112866</v>
          </cell>
          <cell r="AC156">
            <v>36.690598216084538</v>
          </cell>
          <cell r="AD156">
            <v>37.298956326865323</v>
          </cell>
          <cell r="AE156">
            <v>37.925294089850027</v>
          </cell>
          <cell r="AF156">
            <v>38.567630140140714</v>
          </cell>
          <cell r="AG156">
            <v>39.220845357262</v>
          </cell>
          <cell r="AH156">
            <v>39.885124000326975</v>
          </cell>
          <cell r="AI156">
            <v>40.560653449222691</v>
          </cell>
          <cell r="AJ156">
            <v>41.247624257466356</v>
          </cell>
          <cell r="AK156">
            <v>41.946230205956716</v>
          </cell>
          <cell r="AL156">
            <v>42.656668357635787</v>
          </cell>
          <cell r="AM156">
            <v>43.379139113076455</v>
          </cell>
        </row>
        <row r="159">
          <cell r="K159">
            <v>1.4944576300000002E-2</v>
          </cell>
          <cell r="L159">
            <v>3.1048611160000003E-2</v>
          </cell>
          <cell r="M159">
            <v>4.9931077540000007E-2</v>
          </cell>
          <cell r="N159">
            <v>6.9795098890000004E-2</v>
          </cell>
          <cell r="O159">
            <v>1.7712933440000002E-2</v>
          </cell>
          <cell r="P159">
            <v>3.4340816869999999E-2</v>
          </cell>
          <cell r="Q159">
            <v>5.158024495E-2</v>
          </cell>
          <cell r="R159">
            <v>1.7577543229999999E-2</v>
          </cell>
          <cell r="S159">
            <v>3.6290301930000005E-2</v>
          </cell>
          <cell r="T159">
            <v>5.5866076230000006E-2</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E160" t="str">
            <v>Klaipeda - KRATC</v>
          </cell>
          <cell r="F160">
            <v>8.2790890673005055</v>
          </cell>
          <cell r="G160">
            <v>8.0955110006421158</v>
          </cell>
          <cell r="H160">
            <v>8.3365097180756766</v>
          </cell>
          <cell r="I160">
            <v>8.3365097180756766</v>
          </cell>
          <cell r="J160">
            <v>9.2239478505842687</v>
          </cell>
          <cell r="K160">
            <v>9.2239478505842687</v>
          </cell>
          <cell r="L160">
            <v>9.2239478505842687</v>
          </cell>
          <cell r="M160">
            <v>9.2239478505842687</v>
          </cell>
          <cell r="N160">
            <v>9.8677342029720005</v>
          </cell>
          <cell r="O160">
            <v>9.8677342029720005</v>
          </cell>
          <cell r="P160">
            <v>9.8677342029720005</v>
          </cell>
          <cell r="Q160">
            <v>10.376714350262789</v>
          </cell>
          <cell r="R160">
            <v>10.376714350262789</v>
          </cell>
          <cell r="S160">
            <v>10.376714350262789</v>
          </cell>
          <cell r="T160">
            <v>10.956420665171505</v>
          </cell>
          <cell r="U160">
            <v>18.327688102778506</v>
          </cell>
          <cell r="V160">
            <v>29.213089981378019</v>
          </cell>
          <cell r="W160">
            <v>29.798664986230669</v>
          </cell>
          <cell r="X160">
            <v>30.401533249159158</v>
          </cell>
          <cell r="Y160">
            <v>31.011008967725143</v>
          </cell>
          <cell r="Z160">
            <v>31.631829278327391</v>
          </cell>
          <cell r="AA160">
            <v>32.256272177525759</v>
          </cell>
          <cell r="AB160">
            <v>32.87442994245432</v>
          </cell>
          <cell r="AC160">
            <v>33.50118154630686</v>
          </cell>
          <cell r="AD160">
            <v>34.135152858936166</v>
          </cell>
          <cell r="AE160">
            <v>34.7843085091449</v>
          </cell>
          <cell r="AF160">
            <v>35.461670473613388</v>
          </cell>
          <cell r="AG160">
            <v>36.152222846360026</v>
          </cell>
          <cell r="AH160">
            <v>36.856222486906994</v>
          </cell>
          <cell r="AI160">
            <v>37.573931256654582</v>
          </cell>
          <cell r="AJ160">
            <v>38.305616116283751</v>
          </cell>
          <cell r="AK160">
            <v>39.051549225055496</v>
          </cell>
          <cell r="AL160">
            <v>39.812008042043821</v>
          </cell>
          <cell r="AM160">
            <v>40.587275429340146</v>
          </cell>
        </row>
        <row r="163">
          <cell r="I163">
            <v>11.054421768707483</v>
          </cell>
          <cell r="J163">
            <v>11.054421768707483</v>
          </cell>
          <cell r="K163">
            <v>16.156462585034014</v>
          </cell>
          <cell r="L163">
            <v>19.557823129251702</v>
          </cell>
          <cell r="M163">
            <v>22.95918367346939</v>
          </cell>
          <cell r="N163">
            <v>22.95918367346939</v>
          </cell>
          <cell r="O163">
            <v>22.95918367346939</v>
          </cell>
          <cell r="P163">
            <v>22.95918367346939</v>
          </cell>
          <cell r="Q163">
            <v>22.95918367346939</v>
          </cell>
          <cell r="R163">
            <v>22.95918367346939</v>
          </cell>
          <cell r="S163">
            <v>22.95918367346939</v>
          </cell>
          <cell r="T163">
            <v>22.95918367346939</v>
          </cell>
          <cell r="U163">
            <v>22.95918367346939</v>
          </cell>
          <cell r="V163">
            <v>22.95918367346939</v>
          </cell>
          <cell r="W163">
            <v>22.95918367346939</v>
          </cell>
          <cell r="X163">
            <v>22.95918367346939</v>
          </cell>
          <cell r="Y163">
            <v>22.95918367346939</v>
          </cell>
          <cell r="Z163">
            <v>22.95918367346939</v>
          </cell>
          <cell r="AA163">
            <v>22.95918367346939</v>
          </cell>
          <cell r="AB163">
            <v>22.95918367346939</v>
          </cell>
          <cell r="AC163">
            <v>22.95918367346939</v>
          </cell>
          <cell r="AD163">
            <v>22.95918367346939</v>
          </cell>
          <cell r="AE163">
            <v>22.95918367346939</v>
          </cell>
          <cell r="AF163">
            <v>22.95918367346939</v>
          </cell>
          <cell r="AG163">
            <v>22.95918367346939</v>
          </cell>
          <cell r="AH163">
            <v>22.95918367346939</v>
          </cell>
          <cell r="AI163">
            <v>22.95918367346939</v>
          </cell>
          <cell r="AJ163">
            <v>22.95918367346939</v>
          </cell>
          <cell r="AK163">
            <v>22.95918367346939</v>
          </cell>
          <cell r="AL163">
            <v>22.95918367346939</v>
          </cell>
          <cell r="AM163">
            <v>22.95918367346939</v>
          </cell>
        </row>
        <row r="164">
          <cell r="I164">
            <v>11.054421768707483</v>
          </cell>
          <cell r="J164">
            <v>11.054421768707483</v>
          </cell>
          <cell r="K164">
            <v>16.156462585034014</v>
          </cell>
          <cell r="L164">
            <v>19.557823129251702</v>
          </cell>
          <cell r="M164">
            <v>22.95918367346939</v>
          </cell>
          <cell r="N164">
            <v>22.95918367346939</v>
          </cell>
          <cell r="O164">
            <v>22.95918367346939</v>
          </cell>
          <cell r="P164">
            <v>22.95918367346939</v>
          </cell>
          <cell r="Q164">
            <v>22.95918367346939</v>
          </cell>
          <cell r="R164">
            <v>22.95918367346939</v>
          </cell>
          <cell r="S164">
            <v>22.95918367346939</v>
          </cell>
          <cell r="T164">
            <v>22.95918367346939</v>
          </cell>
          <cell r="U164">
            <v>22.95918367346939</v>
          </cell>
          <cell r="V164">
            <v>22.95918367346939</v>
          </cell>
          <cell r="W164">
            <v>22.95918367346939</v>
          </cell>
          <cell r="X164">
            <v>22.95918367346939</v>
          </cell>
          <cell r="Y164">
            <v>22.95918367346939</v>
          </cell>
          <cell r="Z164">
            <v>22.95918367346939</v>
          </cell>
          <cell r="AA164">
            <v>22.95918367346939</v>
          </cell>
          <cell r="AB164">
            <v>22.95918367346939</v>
          </cell>
          <cell r="AC164">
            <v>22.95918367346939</v>
          </cell>
          <cell r="AD164">
            <v>22.95918367346939</v>
          </cell>
          <cell r="AE164">
            <v>22.95918367346939</v>
          </cell>
          <cell r="AF164">
            <v>22.95918367346939</v>
          </cell>
          <cell r="AG164">
            <v>22.95918367346939</v>
          </cell>
          <cell r="AH164">
            <v>22.95918367346939</v>
          </cell>
          <cell r="AI164">
            <v>22.95918367346939</v>
          </cell>
          <cell r="AJ164">
            <v>22.95918367346939</v>
          </cell>
          <cell r="AK164">
            <v>22.95918367346939</v>
          </cell>
          <cell r="AL164">
            <v>22.95918367346939</v>
          </cell>
          <cell r="AM164">
            <v>22.95918367346939</v>
          </cell>
        </row>
        <row r="165">
          <cell r="I165">
            <v>11.054421768707483</v>
          </cell>
          <cell r="J165">
            <v>11.054421768707483</v>
          </cell>
          <cell r="K165">
            <v>16.156462585034014</v>
          </cell>
          <cell r="L165">
            <v>19.557823129251702</v>
          </cell>
          <cell r="M165">
            <v>22.95918367346939</v>
          </cell>
          <cell r="N165">
            <v>22.95918367346939</v>
          </cell>
          <cell r="O165">
            <v>22.95918367346939</v>
          </cell>
          <cell r="P165">
            <v>22.95918367346939</v>
          </cell>
          <cell r="Q165">
            <v>22.95918367346939</v>
          </cell>
          <cell r="R165">
            <v>22.95918367346939</v>
          </cell>
          <cell r="S165">
            <v>22.95918367346939</v>
          </cell>
          <cell r="T165">
            <v>22.95918367346939</v>
          </cell>
          <cell r="U165">
            <v>22.95918367346939</v>
          </cell>
          <cell r="V165">
            <v>22.95918367346939</v>
          </cell>
          <cell r="W165">
            <v>22.95918367346939</v>
          </cell>
          <cell r="X165">
            <v>22.95918367346939</v>
          </cell>
          <cell r="Y165">
            <v>22.95918367346939</v>
          </cell>
          <cell r="Z165">
            <v>22.95918367346939</v>
          </cell>
          <cell r="AA165">
            <v>22.95918367346939</v>
          </cell>
          <cell r="AB165">
            <v>22.95918367346939</v>
          </cell>
          <cell r="AC165">
            <v>22.95918367346939</v>
          </cell>
          <cell r="AD165">
            <v>22.95918367346939</v>
          </cell>
          <cell r="AE165">
            <v>22.95918367346939</v>
          </cell>
          <cell r="AF165">
            <v>22.95918367346939</v>
          </cell>
          <cell r="AG165">
            <v>22.95918367346939</v>
          </cell>
          <cell r="AH165">
            <v>22.95918367346939</v>
          </cell>
          <cell r="AI165">
            <v>22.95918367346939</v>
          </cell>
          <cell r="AJ165">
            <v>22.95918367346939</v>
          </cell>
          <cell r="AK165">
            <v>22.95918367346939</v>
          </cell>
          <cell r="AL165">
            <v>22.95918367346939</v>
          </cell>
          <cell r="AM165">
            <v>22.95918367346939</v>
          </cell>
        </row>
        <row r="166">
          <cell r="E166" t="str">
            <v>Klaipeda - MSW</v>
          </cell>
          <cell r="I166">
            <v>11.186785104260204</v>
          </cell>
          <cell r="J166">
            <v>11.349964206111634</v>
          </cell>
          <cell r="K166">
            <v>16.836315971665435</v>
          </cell>
          <cell r="L166">
            <v>20.709016715405451</v>
          </cell>
          <cell r="M166">
            <v>24.769628640739899</v>
          </cell>
          <cell r="N166">
            <v>25.261653072891129</v>
          </cell>
          <cell r="O166">
            <v>25.70911105235562</v>
          </cell>
          <cell r="P166">
            <v>26.136599154023113</v>
          </cell>
          <cell r="Q166">
            <v>26.587179175394681</v>
          </cell>
          <cell r="R166">
            <v>27.054516466713935</v>
          </cell>
          <cell r="S166">
            <v>27.56078110510073</v>
          </cell>
          <cell r="T166">
            <v>28.100304735545887</v>
          </cell>
          <cell r="U166">
            <v>28.647462515428309</v>
          </cell>
          <cell r="V166">
            <v>29.213089981378019</v>
          </cell>
          <cell r="W166">
            <v>29.798664986230669</v>
          </cell>
          <cell r="X166">
            <v>30.401533249159158</v>
          </cell>
          <cell r="Y166">
            <v>31.011008967725143</v>
          </cell>
          <cell r="Z166">
            <v>31.631829278327391</v>
          </cell>
          <cell r="AA166">
            <v>32.256272177525759</v>
          </cell>
          <cell r="AB166">
            <v>32.87442994245432</v>
          </cell>
          <cell r="AC166">
            <v>33.50118154630686</v>
          </cell>
          <cell r="AD166">
            <v>34.135152858936166</v>
          </cell>
          <cell r="AE166">
            <v>34.7843085091449</v>
          </cell>
          <cell r="AF166">
            <v>35.461670473613388</v>
          </cell>
          <cell r="AG166">
            <v>36.152222846360026</v>
          </cell>
          <cell r="AH166">
            <v>36.856222486906994</v>
          </cell>
          <cell r="AI166">
            <v>37.573931256654582</v>
          </cell>
          <cell r="AJ166">
            <v>38.305616116283751</v>
          </cell>
          <cell r="AK166">
            <v>39.051549225055496</v>
          </cell>
          <cell r="AL166">
            <v>39.812008042043821</v>
          </cell>
          <cell r="AM166">
            <v>40.587275429340146</v>
          </cell>
        </row>
        <row r="169">
          <cell r="I169">
            <v>14.69387755102041</v>
          </cell>
          <cell r="J169">
            <v>14.69387755102041</v>
          </cell>
          <cell r="K169">
            <v>14.69387755102041</v>
          </cell>
          <cell r="L169">
            <v>14.69387755102041</v>
          </cell>
          <cell r="M169">
            <v>14.69387755102041</v>
          </cell>
          <cell r="N169">
            <v>14.69387755102041</v>
          </cell>
          <cell r="O169">
            <v>14.69387755102041</v>
          </cell>
          <cell r="P169">
            <v>14.69387755102041</v>
          </cell>
          <cell r="Q169">
            <v>14.69387755102041</v>
          </cell>
          <cell r="R169">
            <v>14.69387755102041</v>
          </cell>
          <cell r="S169">
            <v>14.69387755102041</v>
          </cell>
          <cell r="T169">
            <v>14.69387755102041</v>
          </cell>
          <cell r="U169">
            <v>14.69387755102041</v>
          </cell>
          <cell r="V169">
            <v>14.69387755102041</v>
          </cell>
          <cell r="W169">
            <v>14.69387755102041</v>
          </cell>
          <cell r="X169">
            <v>14.69387755102041</v>
          </cell>
          <cell r="Y169">
            <v>14.69387755102041</v>
          </cell>
          <cell r="Z169">
            <v>14.69387755102041</v>
          </cell>
          <cell r="AA169">
            <v>14.69387755102041</v>
          </cell>
          <cell r="AB169">
            <v>14.69387755102041</v>
          </cell>
          <cell r="AC169">
            <v>14.69387755102041</v>
          </cell>
          <cell r="AD169">
            <v>14.69387755102041</v>
          </cell>
          <cell r="AE169">
            <v>14.69387755102041</v>
          </cell>
          <cell r="AF169">
            <v>14.69387755102041</v>
          </cell>
          <cell r="AG169">
            <v>14.69387755102041</v>
          </cell>
          <cell r="AH169">
            <v>14.69387755102041</v>
          </cell>
          <cell r="AI169">
            <v>14.69387755102041</v>
          </cell>
          <cell r="AJ169">
            <v>14.69387755102041</v>
          </cell>
          <cell r="AK169">
            <v>14.69387755102041</v>
          </cell>
          <cell r="AL169">
            <v>14.69387755102041</v>
          </cell>
          <cell r="AM169">
            <v>14.69387755102041</v>
          </cell>
        </row>
        <row r="170">
          <cell r="I170">
            <v>14.69387755102041</v>
          </cell>
          <cell r="J170">
            <v>14.69387755102041</v>
          </cell>
          <cell r="K170">
            <v>14.69387755102041</v>
          </cell>
          <cell r="L170">
            <v>14.69387755102041</v>
          </cell>
          <cell r="M170">
            <v>14.69387755102041</v>
          </cell>
          <cell r="N170">
            <v>14.69387755102041</v>
          </cell>
          <cell r="O170">
            <v>14.69387755102041</v>
          </cell>
          <cell r="P170">
            <v>14.69387755102041</v>
          </cell>
          <cell r="Q170">
            <v>14.69387755102041</v>
          </cell>
          <cell r="R170">
            <v>14.69387755102041</v>
          </cell>
          <cell r="S170">
            <v>14.69387755102041</v>
          </cell>
          <cell r="T170">
            <v>14.69387755102041</v>
          </cell>
          <cell r="U170">
            <v>14.69387755102041</v>
          </cell>
          <cell r="V170">
            <v>14.69387755102041</v>
          </cell>
          <cell r="W170">
            <v>14.69387755102041</v>
          </cell>
          <cell r="X170">
            <v>14.69387755102041</v>
          </cell>
          <cell r="Y170">
            <v>14.69387755102041</v>
          </cell>
          <cell r="Z170">
            <v>14.69387755102041</v>
          </cell>
          <cell r="AA170">
            <v>14.69387755102041</v>
          </cell>
          <cell r="AB170">
            <v>14.69387755102041</v>
          </cell>
          <cell r="AC170">
            <v>14.69387755102041</v>
          </cell>
          <cell r="AD170">
            <v>14.69387755102041</v>
          </cell>
          <cell r="AE170">
            <v>14.69387755102041</v>
          </cell>
          <cell r="AF170">
            <v>14.69387755102041</v>
          </cell>
          <cell r="AG170">
            <v>14.69387755102041</v>
          </cell>
          <cell r="AH170">
            <v>14.69387755102041</v>
          </cell>
          <cell r="AI170">
            <v>14.69387755102041</v>
          </cell>
          <cell r="AJ170">
            <v>14.69387755102041</v>
          </cell>
          <cell r="AK170">
            <v>14.69387755102041</v>
          </cell>
          <cell r="AL170">
            <v>14.69387755102041</v>
          </cell>
          <cell r="AM170">
            <v>14.69387755102041</v>
          </cell>
        </row>
        <row r="171">
          <cell r="I171">
            <v>14.69387755102041</v>
          </cell>
          <cell r="J171">
            <v>14.69387755102041</v>
          </cell>
          <cell r="K171">
            <v>14.69387755102041</v>
          </cell>
          <cell r="L171">
            <v>14.69387755102041</v>
          </cell>
          <cell r="M171">
            <v>14.69387755102041</v>
          </cell>
          <cell r="N171">
            <v>14.69387755102041</v>
          </cell>
          <cell r="O171">
            <v>14.69387755102041</v>
          </cell>
          <cell r="P171">
            <v>14.69387755102041</v>
          </cell>
          <cell r="Q171">
            <v>14.69387755102041</v>
          </cell>
          <cell r="R171">
            <v>14.69387755102041</v>
          </cell>
          <cell r="S171">
            <v>14.69387755102041</v>
          </cell>
          <cell r="T171">
            <v>14.69387755102041</v>
          </cell>
          <cell r="U171">
            <v>14.69387755102041</v>
          </cell>
          <cell r="V171">
            <v>14.69387755102041</v>
          </cell>
          <cell r="W171">
            <v>14.69387755102041</v>
          </cell>
          <cell r="X171">
            <v>14.69387755102041</v>
          </cell>
          <cell r="Y171">
            <v>14.69387755102041</v>
          </cell>
          <cell r="Z171">
            <v>14.69387755102041</v>
          </cell>
          <cell r="AA171">
            <v>14.69387755102041</v>
          </cell>
          <cell r="AB171">
            <v>14.69387755102041</v>
          </cell>
          <cell r="AC171">
            <v>14.69387755102041</v>
          </cell>
          <cell r="AD171">
            <v>14.69387755102041</v>
          </cell>
          <cell r="AE171">
            <v>14.69387755102041</v>
          </cell>
          <cell r="AF171">
            <v>14.69387755102041</v>
          </cell>
          <cell r="AG171">
            <v>14.69387755102041</v>
          </cell>
          <cell r="AH171">
            <v>14.69387755102041</v>
          </cell>
          <cell r="AI171">
            <v>14.69387755102041</v>
          </cell>
          <cell r="AJ171">
            <v>14.69387755102041</v>
          </cell>
          <cell r="AK171">
            <v>14.69387755102041</v>
          </cell>
          <cell r="AL171">
            <v>14.69387755102041</v>
          </cell>
          <cell r="AM171">
            <v>14.69387755102041</v>
          </cell>
        </row>
        <row r="172">
          <cell r="E172" t="str">
            <v>Klaipeda - industrial waste</v>
          </cell>
          <cell r="I172">
            <v>14.869818969355103</v>
          </cell>
          <cell r="J172">
            <v>15.086721652431468</v>
          </cell>
          <cell r="K172">
            <v>15.312186315283093</v>
          </cell>
          <cell r="L172">
            <v>15.558774297487227</v>
          </cell>
          <cell r="M172">
            <v>15.852562330073537</v>
          </cell>
          <cell r="N172">
            <v>16.167457966650325</v>
          </cell>
          <cell r="O172">
            <v>16.453831073507597</v>
          </cell>
          <cell r="P172">
            <v>16.727423458574794</v>
          </cell>
          <cell r="Q172">
            <v>17.015794672252596</v>
          </cell>
          <cell r="R172">
            <v>17.314890538696918</v>
          </cell>
          <cell r="S172">
            <v>17.63889990726447</v>
          </cell>
          <cell r="T172">
            <v>17.984195030749369</v>
          </cell>
          <cell r="U172">
            <v>18.33437600987412</v>
          </cell>
          <cell r="V172">
            <v>18.696377588081933</v>
          </cell>
          <cell r="W172">
            <v>19.07114559118763</v>
          </cell>
          <cell r="X172">
            <v>19.456981279461864</v>
          </cell>
          <cell r="Y172">
            <v>19.847045739344093</v>
          </cell>
          <cell r="Z172">
            <v>20.244370738129533</v>
          </cell>
          <cell r="AA172">
            <v>20.644014193616488</v>
          </cell>
          <cell r="AB172">
            <v>21.039635163170765</v>
          </cell>
          <cell r="AC172">
            <v>21.440756189636389</v>
          </cell>
          <cell r="AD172">
            <v>21.846497829719144</v>
          </cell>
          <cell r="AE172">
            <v>22.261957445852737</v>
          </cell>
          <cell r="AF172">
            <v>22.695469103112572</v>
          </cell>
          <cell r="AG172">
            <v>23.137422621670417</v>
          </cell>
          <cell r="AH172">
            <v>23.587982391620478</v>
          </cell>
          <cell r="AI172">
            <v>24.047316004258931</v>
          </cell>
          <cell r="AJ172">
            <v>24.515594314421602</v>
          </cell>
          <cell r="AK172">
            <v>24.992991504035516</v>
          </cell>
          <cell r="AL172">
            <v>25.479685146908047</v>
          </cell>
          <cell r="AM172">
            <v>25.975856274777694</v>
          </cell>
        </row>
        <row r="175">
          <cell r="I175">
            <v>11.98777969264356</v>
          </cell>
          <cell r="J175">
            <v>11.962170329063071</v>
          </cell>
          <cell r="K175">
            <v>12.576013049667319</v>
          </cell>
          <cell r="L175">
            <v>14.908886653988281</v>
          </cell>
          <cell r="M175">
            <v>19.653061224489797</v>
          </cell>
          <cell r="N175">
            <v>19.653061224489797</v>
          </cell>
          <cell r="O175">
            <v>19.653061224489797</v>
          </cell>
          <cell r="P175">
            <v>19.653061224489797</v>
          </cell>
          <cell r="Q175">
            <v>19.653061224489797</v>
          </cell>
          <cell r="R175">
            <v>19.653061224489797</v>
          </cell>
          <cell r="S175">
            <v>19.653061224489797</v>
          </cell>
          <cell r="T175">
            <v>19.653061224489797</v>
          </cell>
          <cell r="U175">
            <v>19.653061224489797</v>
          </cell>
          <cell r="V175">
            <v>19.653061224489797</v>
          </cell>
          <cell r="W175">
            <v>19.653061224489797</v>
          </cell>
          <cell r="X175">
            <v>19.653061224489797</v>
          </cell>
          <cell r="Y175">
            <v>19.653061224489797</v>
          </cell>
          <cell r="Z175">
            <v>19.653061224489797</v>
          </cell>
          <cell r="AA175">
            <v>19.653061224489797</v>
          </cell>
          <cell r="AB175">
            <v>19.653061224489797</v>
          </cell>
          <cell r="AC175">
            <v>19.653061224489797</v>
          </cell>
          <cell r="AD175">
            <v>19.653061224489797</v>
          </cell>
          <cell r="AE175">
            <v>19.653061224489797</v>
          </cell>
          <cell r="AF175">
            <v>19.653061224489797</v>
          </cell>
          <cell r="AG175">
            <v>19.653061224489797</v>
          </cell>
          <cell r="AH175">
            <v>19.653061224489797</v>
          </cell>
          <cell r="AI175">
            <v>19.653061224489797</v>
          </cell>
          <cell r="AJ175">
            <v>19.653061224489797</v>
          </cell>
          <cell r="AK175">
            <v>19.653061224489797</v>
          </cell>
          <cell r="AL175">
            <v>19.653061224489797</v>
          </cell>
          <cell r="AM175">
            <v>19.653061224489797</v>
          </cell>
        </row>
        <row r="176">
          <cell r="I176">
            <v>11.98777969264356</v>
          </cell>
          <cell r="J176">
            <v>11.962170329063071</v>
          </cell>
          <cell r="K176">
            <v>12.576013049667319</v>
          </cell>
          <cell r="L176">
            <v>14.908886653988281</v>
          </cell>
          <cell r="M176">
            <v>19.653061224489797</v>
          </cell>
          <cell r="N176">
            <v>19.653061224489797</v>
          </cell>
          <cell r="O176">
            <v>19.653061224489797</v>
          </cell>
          <cell r="P176">
            <v>19.653061224489797</v>
          </cell>
          <cell r="Q176">
            <v>19.653061224489797</v>
          </cell>
          <cell r="R176">
            <v>19.653061224489797</v>
          </cell>
          <cell r="S176">
            <v>19.653061224489797</v>
          </cell>
          <cell r="T176">
            <v>19.653061224489797</v>
          </cell>
          <cell r="U176">
            <v>19.653061224489797</v>
          </cell>
          <cell r="V176">
            <v>19.653061224489797</v>
          </cell>
          <cell r="W176">
            <v>19.653061224489797</v>
          </cell>
          <cell r="X176">
            <v>19.653061224489797</v>
          </cell>
          <cell r="Y176">
            <v>19.653061224489797</v>
          </cell>
          <cell r="Z176">
            <v>19.653061224489797</v>
          </cell>
          <cell r="AA176">
            <v>19.653061224489797</v>
          </cell>
          <cell r="AB176">
            <v>19.653061224489797</v>
          </cell>
          <cell r="AC176">
            <v>19.653061224489797</v>
          </cell>
          <cell r="AD176">
            <v>19.653061224489797</v>
          </cell>
          <cell r="AE176">
            <v>19.653061224489797</v>
          </cell>
          <cell r="AF176">
            <v>19.653061224489797</v>
          </cell>
          <cell r="AG176">
            <v>19.653061224489797</v>
          </cell>
          <cell r="AH176">
            <v>19.653061224489797</v>
          </cell>
          <cell r="AI176">
            <v>19.653061224489797</v>
          </cell>
          <cell r="AJ176">
            <v>19.653061224489797</v>
          </cell>
          <cell r="AK176">
            <v>19.653061224489797</v>
          </cell>
          <cell r="AL176">
            <v>19.653061224489797</v>
          </cell>
          <cell r="AM176">
            <v>19.653061224489797</v>
          </cell>
        </row>
        <row r="177">
          <cell r="I177">
            <v>11.98777969264356</v>
          </cell>
          <cell r="J177">
            <v>11.962170329063071</v>
          </cell>
          <cell r="K177">
            <v>12.576013049667319</v>
          </cell>
          <cell r="L177">
            <v>14.908886653988281</v>
          </cell>
          <cell r="M177">
            <v>19.653061224489797</v>
          </cell>
          <cell r="N177">
            <v>19.653061224489797</v>
          </cell>
          <cell r="O177">
            <v>19.653061224489797</v>
          </cell>
          <cell r="P177">
            <v>19.653061224489797</v>
          </cell>
          <cell r="Q177">
            <v>19.653061224489797</v>
          </cell>
          <cell r="R177">
            <v>19.653061224489797</v>
          </cell>
          <cell r="S177">
            <v>19.653061224489797</v>
          </cell>
          <cell r="T177">
            <v>19.653061224489797</v>
          </cell>
          <cell r="U177">
            <v>19.653061224489797</v>
          </cell>
          <cell r="V177">
            <v>19.653061224489797</v>
          </cell>
          <cell r="W177">
            <v>19.653061224489797</v>
          </cell>
          <cell r="X177">
            <v>19.653061224489797</v>
          </cell>
          <cell r="Y177">
            <v>19.653061224489797</v>
          </cell>
          <cell r="Z177">
            <v>19.653061224489797</v>
          </cell>
          <cell r="AA177">
            <v>19.653061224489797</v>
          </cell>
          <cell r="AB177">
            <v>19.653061224489797</v>
          </cell>
          <cell r="AC177">
            <v>19.653061224489797</v>
          </cell>
          <cell r="AD177">
            <v>19.653061224489797</v>
          </cell>
          <cell r="AE177">
            <v>19.653061224489797</v>
          </cell>
          <cell r="AF177">
            <v>19.653061224489797</v>
          </cell>
          <cell r="AG177">
            <v>19.653061224489797</v>
          </cell>
          <cell r="AH177">
            <v>19.653061224489797</v>
          </cell>
          <cell r="AI177">
            <v>19.653061224489797</v>
          </cell>
          <cell r="AJ177">
            <v>19.653061224489797</v>
          </cell>
          <cell r="AK177">
            <v>19.653061224489797</v>
          </cell>
          <cell r="AL177">
            <v>19.653061224489797</v>
          </cell>
          <cell r="AM177">
            <v>19.653061224489797</v>
          </cell>
        </row>
        <row r="178">
          <cell r="E178" t="str">
            <v>Kaunas</v>
          </cell>
          <cell r="I178">
            <v>12.131318860877684</v>
          </cell>
          <cell r="J178">
            <v>12.281981627172089</v>
          </cell>
          <cell r="K178">
            <v>13.105203459829079</v>
          </cell>
          <cell r="L178">
            <v>15.786439057409632</v>
          </cell>
          <cell r="M178">
            <v>21.202802116473354</v>
          </cell>
          <cell r="N178">
            <v>21.623975030394806</v>
          </cell>
          <cell r="O178">
            <v>22.006999060816408</v>
          </cell>
          <cell r="P178">
            <v>22.372928875843783</v>
          </cell>
          <cell r="Q178">
            <v>22.758625374137843</v>
          </cell>
          <cell r="R178">
            <v>23.158666095507126</v>
          </cell>
          <cell r="S178">
            <v>23.592028625966226</v>
          </cell>
          <cell r="T178">
            <v>24.053860853627278</v>
          </cell>
          <cell r="U178">
            <v>24.522227913206631</v>
          </cell>
          <cell r="V178">
            <v>25.006405024059582</v>
          </cell>
          <cell r="W178">
            <v>25.50765722821345</v>
          </cell>
          <cell r="X178">
            <v>26.023712461280237</v>
          </cell>
          <cell r="Y178">
            <v>26.545423676372721</v>
          </cell>
          <cell r="Z178">
            <v>27.076845862248245</v>
          </cell>
          <cell r="AA178">
            <v>27.611368983962048</v>
          </cell>
          <cell r="AB178">
            <v>28.140512030740894</v>
          </cell>
          <cell r="AC178">
            <v>28.677011403638669</v>
          </cell>
          <cell r="AD178">
            <v>29.219690847249353</v>
          </cell>
          <cell r="AE178">
            <v>29.775368083828035</v>
          </cell>
          <cell r="AF178">
            <v>30.355189925413061</v>
          </cell>
          <cell r="AG178">
            <v>30.946302756484176</v>
          </cell>
          <cell r="AH178">
            <v>31.548926448792386</v>
          </cell>
          <cell r="AI178">
            <v>32.163285155696322</v>
          </cell>
          <cell r="AJ178">
            <v>32.789607395538887</v>
          </cell>
          <cell r="AK178">
            <v>33.428126136647499</v>
          </cell>
          <cell r="AL178">
            <v>34.07907888398951</v>
          </cell>
          <cell r="AM178">
            <v>34.742707767515164</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202">
          <cell r="G202">
            <v>0</v>
          </cell>
        </row>
      </sheetData>
      <sheetData sheetId="73"/>
      <sheetData sheetId="74">
        <row r="217">
          <cell r="G217">
            <v>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Опции"/>
      <sheetName val="Проект"/>
      <sheetName val="Анализ"/>
      <sheetName val="Cost Allocation"/>
      <sheetName val="предприятия"/>
      <sheetName val="Классиф_"/>
      <sheetName val="Grouplist"/>
      <sheetName val="Инфо"/>
      <sheetName val="Поправки"/>
      <sheetName val="XLR_NoRangeSheet"/>
      <sheetName val="Sheet11"/>
      <sheetName val="Лист1"/>
      <sheetName val="60 счет"/>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Ф1"/>
      <sheetName val="Balance"/>
      <sheetName val="Inputs"/>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Data"/>
      <sheetName val="Исх_данные"/>
      <sheetName val="Потоки"/>
      <sheetName val="свед"/>
      <sheetName val="MGSN"/>
      <sheetName val="Rev"/>
      <sheetName val="Sheet1"/>
      <sheetName val="Ф-1"/>
      <sheetName val="Справочники"/>
      <sheetName val="RAS BS+"/>
      <sheetName val="0_33"/>
      <sheetName val="Акты дебиторов"/>
      <sheetName val="comps"/>
      <sheetName val="CEZ_Model_16_m"/>
      <sheetName val="А_Произв-во"/>
      <sheetName val="вводные"/>
      <sheetName val="Коэф-ты"/>
      <sheetName val="Ст"/>
      <sheetName val="TREND_tengis&amp;emba"/>
      <sheetName val="стр.145 рос. исп"/>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Natl Consult Reg."/>
      <sheetName val="Balance sheet"/>
      <sheetName val="Корр-ка_на_сост"/>
      <sheetName val="VAT"/>
      <sheetName val="Assumpt."/>
      <sheetName val="BS_h_p"/>
      <sheetName val="IS_h_p"/>
      <sheetName val="Source"/>
      <sheetName val="Proforma 2010"/>
      <sheetName val="МОЭСК_РЭТО"/>
      <sheetName val="ДЗ_КЗ"/>
      <sheetName val="FES"/>
      <sheetName val="Регионы"/>
      <sheetName val="BS_h&amp;#38;p"/>
      <sheetName val="IS_h&amp;#38;p"/>
      <sheetName val="TREND_tengis&amp;#38;emba"/>
      <sheetName val="Затраты"/>
      <sheetName val="Groupings"/>
      <sheetName val="Список"/>
      <sheetName val="Дебиторы"/>
      <sheetName val="#ССЫЛКА"/>
      <sheetName val="Баланс ээ"/>
      <sheetName val="Баланс мощности"/>
      <sheetName val="ЭСО"/>
      <sheetName val="Справочник"/>
      <sheetName val="Рег генер"/>
      <sheetName val="сети"/>
      <sheetName val="regs"/>
      <sheetName val="Свод"/>
      <sheetName val="Коэф_выр-ки"/>
      <sheetName val="Коэф_затрат"/>
      <sheetName val="Share Price 2002"/>
      <sheetName val="UNITSCHD"/>
      <sheetName val="PriceSummary"/>
      <sheetName val="ЗУ_торг"/>
      <sheetName val="Sheet5"/>
      <sheetName val="Assumptions"/>
      <sheetName val="ЗП"/>
      <sheetName val="ЗУ 2015"/>
      <sheetName val="Статьи БДДС"/>
      <sheetName val="списки"/>
      <sheetName val="общие сведения"/>
      <sheetName val="ТЭП"/>
      <sheetName val="Док+Исх"/>
      <sheetName val="исход-итог"/>
      <sheetName val="Метод остатка"/>
      <sheetName val="Brif_zdanie"/>
      <sheetName val="Выписка_РФИ"/>
      <sheetName val="Имущество_элементы"/>
      <sheetName val="констр"/>
      <sheetName val="график01.09.02"/>
      <sheetName val="сравнение по удаленности"/>
      <sheetName val="Аренда"/>
      <sheetName val="ИнвОпись"/>
      <sheetName val="base-futur2"/>
      <sheetName val="прогноз"/>
      <sheetName val="номенк-будет-п"/>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незав__Домодедово"/>
      <sheetName val="Предположения_КАС"/>
      <sheetName val="RAS_BS+"/>
      <sheetName val="Natl_Consult_Reg_"/>
      <sheetName val="Balance_sheet"/>
      <sheetName val="1a. Beta extract"/>
      <sheetName val="А5"/>
      <sheetName val="Audit Results"/>
      <sheetName val="Audit Results Upper Stratum"/>
      <sheetName val="Planning"/>
      <sheetName val="Population Characteristics"/>
      <sheetName val="Закупки"/>
      <sheetName val="Top Sheet"/>
      <sheetName val="Группы"/>
      <sheetName val="восст"/>
      <sheetName val="Спис_Объекты_недв"/>
      <sheetName val="Аналог 2"/>
      <sheetName val="Doc_Name"/>
      <sheetName val="+5610.04"/>
      <sheetName val="Кедровский"/>
      <sheetName val="регион"/>
      <sheetName val="в тенге"/>
      <sheetName val="7.1"/>
      <sheetName val="6НК-cт."/>
      <sheetName val="Workings"/>
      <sheetName val="Macroeconomic Assumptions"/>
      <sheetName val="F1_SPRAV"/>
      <sheetName val="СРАВН 47"/>
      <sheetName val="Фин.вложения"/>
      <sheetName val="VFI"/>
      <sheetName val="LTRate"/>
      <sheetName val="Ки"/>
      <sheetName val="Regions"/>
      <sheetName val="Tab1"/>
      <sheetName val="Tab2-X"/>
      <sheetName val="Tab2-1"/>
      <sheetName val="Tab3"/>
      <sheetName val="CAD"/>
      <sheetName val="Util Penalty"/>
      <sheetName val="BK_FRP"/>
      <sheetName val="BK cast h"/>
      <sheetName val="EEP RCNs"/>
      <sheetName val="SMZ_FRP"/>
      <sheetName val="УФ-61"/>
      <sheetName val="Страхование имущества"/>
      <sheetName val="Диаграммы"/>
      <sheetName val="Титул"/>
      <sheetName val="X"/>
      <sheetName val="X1"/>
      <sheetName val="1.ИСХ"/>
      <sheetName val="документы Кириши"/>
      <sheetName val="Резервы"/>
      <sheetName val="стр_145_рос__исп"/>
      <sheetName val="6_Продажа_квартир"/>
      <sheetName val="3_ЗАТРАТЫ"/>
      <sheetName val="Аренда_Торговля"/>
      <sheetName val="Аренда_СТО"/>
      <sheetName val="ДП_пессимист_"/>
      <sheetName val="общие_сведения"/>
      <sheetName val="Метод_остатка"/>
      <sheetName val="график01_09_02"/>
      <sheetName val="график_строительства"/>
      <sheetName val="исх_1"/>
      <sheetName val="1_ИСХ_"/>
      <sheetName val="9_ДП"/>
      <sheetName val="Сведение_объект"/>
      <sheetName val="общие_данные"/>
      <sheetName val="14_ДП"/>
      <sheetName val="7_ЗУ_ГУИОН!"/>
      <sheetName val="Баз предп"/>
      <sheetName val="Master Inputs"/>
      <sheetName val="GLC_Market_Approach1"/>
      <sheetName val="Operating_Data1"/>
      <sheetName val="Read_me_first1"/>
      <sheetName val="Master_Inputs_Start_here1"/>
      <sheetName val="Ф1_АТЭЦ1"/>
      <sheetName val="Ф1_ЕТЭЦ1"/>
      <sheetName val="Ф1_НГРЭС1"/>
      <sheetName val="Ф1_ПТЭЦ1"/>
      <sheetName val="Ф1_ЩГРЭС1"/>
      <sheetName val="Ф_2_АТЭЦ1"/>
      <sheetName val="Ф2_ЕТЭЦ1"/>
      <sheetName val="Ф_2_НГРЭС1"/>
      <sheetName val="Ф2_ПТЭЦ1"/>
      <sheetName val="Ф_2_ЩГРЭС1"/>
      <sheetName val="Ввод_данных_ЩГРЭС1"/>
      <sheetName val="Ввод_общих_данных1"/>
      <sheetName val="Расчет_тарифов_и_выручки1"/>
      <sheetName val="Master_Input_Sheet_Start_Here1"/>
      <sheetName val="Inputs_Sheet1"/>
      <sheetName val="Ввод_данных_Эл_21"/>
      <sheetName val="Ввод_данных_Эл__11"/>
      <sheetName val="Ввод_данных_Эл_31"/>
      <sheetName val="Ввод_данных_Эл_41"/>
      <sheetName val="Ввод_данных_Эл__51"/>
      <sheetName val="HBS_initial1"/>
      <sheetName val="HIS_initial1"/>
      <sheetName val="Производство_электроэнергии1"/>
      <sheetName val="Т19_11"/>
      <sheetName val="Cost_Allocation1"/>
      <sheetName val="60_счет1"/>
      <sheetName val="Акты_дебиторов"/>
      <sheetName val="Assumpt_"/>
      <sheetName val="FX_Adjustment"/>
      <sheetName val="Ф1_Актив_1-2"/>
      <sheetName val="Share_Price_2002"/>
      <sheetName val="Location_(Naming)"/>
      <sheetName val="Location_Handling"/>
      <sheetName val="ProductBundle_(Naming)"/>
      <sheetName val="Location_Cap"/>
      <sheetName val="ProcessMode_Coefficients"/>
      <sheetName val="стр-во_склад"/>
      <sheetName val="Статьи_БДДС"/>
      <sheetName val="Аналог_2"/>
      <sheetName val="Offsets &amp; Other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Log"/>
      <sheetName val="Auto Order"/>
      <sheetName val="Order History"/>
      <sheetName val="Notes"/>
      <sheetName val="Codes"/>
      <sheetName val="Ranges"/>
    </sheetNames>
    <sheetDataSet>
      <sheetData sheetId="0"/>
      <sheetData sheetId="1"/>
      <sheetData sheetId="2"/>
      <sheetData sheetId="3"/>
      <sheetData sheetId="4"/>
      <sheetData sheetId="5">
        <row r="2">
          <cell r="D2">
            <v>202</v>
          </cell>
          <cell r="H2" t="str">
            <v>3D SCAFFOLDING</v>
          </cell>
        </row>
        <row r="3">
          <cell r="A3" t="str">
            <v>B Moreton</v>
          </cell>
          <cell r="D3">
            <v>203</v>
          </cell>
          <cell r="H3" t="str">
            <v>4FORCES SECURITY</v>
          </cell>
        </row>
        <row r="4">
          <cell r="A4" t="str">
            <v>C Burns</v>
          </cell>
          <cell r="D4">
            <v>204</v>
          </cell>
          <cell r="H4" t="str">
            <v>A &amp; D MEDIA LTD</v>
          </cell>
        </row>
        <row r="5">
          <cell r="A5" t="str">
            <v>C McConville</v>
          </cell>
          <cell r="D5" t="str">
            <v>205FLUX</v>
          </cell>
          <cell r="H5" t="str">
            <v>A &amp; J SERVICES LIMITED</v>
          </cell>
        </row>
        <row r="6">
          <cell r="A6" t="str">
            <v>C Smith</v>
          </cell>
          <cell r="D6" t="str">
            <v>205PAF</v>
          </cell>
          <cell r="H6" t="str">
            <v>A &amp; M METALS</v>
          </cell>
        </row>
        <row r="7">
          <cell r="A7" t="str">
            <v>D Wilson</v>
          </cell>
          <cell r="D7" t="str">
            <v>205SALT</v>
          </cell>
          <cell r="H7" t="str">
            <v>A A BRAMALL LTD</v>
          </cell>
        </row>
        <row r="8">
          <cell r="A8" t="str">
            <v>H T K Brown</v>
          </cell>
          <cell r="D8">
            <v>220</v>
          </cell>
          <cell r="H8" t="str">
            <v>A A BUSINESS SERVICES</v>
          </cell>
        </row>
        <row r="9">
          <cell r="A9" t="str">
            <v>J Gazey</v>
          </cell>
          <cell r="D9">
            <v>300</v>
          </cell>
          <cell r="H9" t="str">
            <v>A AND M METALS</v>
          </cell>
        </row>
        <row r="10">
          <cell r="A10" t="str">
            <v>J Verdon</v>
          </cell>
          <cell r="D10">
            <v>305</v>
          </cell>
          <cell r="H10" t="str">
            <v>A C POULTON</v>
          </cell>
        </row>
        <row r="11">
          <cell r="A11" t="str">
            <v>K Mateer</v>
          </cell>
          <cell r="D11" t="str">
            <v>305BAGS</v>
          </cell>
          <cell r="H11" t="str">
            <v>A G EVANS LTD</v>
          </cell>
        </row>
        <row r="12">
          <cell r="A12" t="str">
            <v>M Geoghan</v>
          </cell>
          <cell r="D12" t="str">
            <v>305CAST</v>
          </cell>
          <cell r="H12" t="str">
            <v>A J S METALS LTD</v>
          </cell>
        </row>
        <row r="13">
          <cell r="A13" t="str">
            <v>N Dunning</v>
          </cell>
          <cell r="D13" t="str">
            <v>305CERF</v>
          </cell>
          <cell r="H13" t="str">
            <v>A J SERVICES</v>
          </cell>
        </row>
        <row r="14">
          <cell r="A14" t="str">
            <v>N Dunning</v>
          </cell>
          <cell r="D14" t="str">
            <v>305CLOF</v>
          </cell>
          <cell r="H14" t="str">
            <v>A J STEEL SERVICES LTD</v>
          </cell>
        </row>
        <row r="15">
          <cell r="A15" t="str">
            <v>P Cameron</v>
          </cell>
          <cell r="D15" t="str">
            <v>305DURA</v>
          </cell>
          <cell r="H15" t="str">
            <v>A L P  AMBROSE</v>
          </cell>
        </row>
        <row r="16">
          <cell r="A16" t="str">
            <v>P Donaldson</v>
          </cell>
          <cell r="D16" t="str">
            <v>305GAS</v>
          </cell>
          <cell r="H16" t="str">
            <v>A M METALS</v>
          </cell>
        </row>
        <row r="17">
          <cell r="A17" t="str">
            <v>P M Wright</v>
          </cell>
          <cell r="D17" t="str">
            <v>305LABE</v>
          </cell>
          <cell r="H17" t="str">
            <v>A P S  FITTINGS &amp; DESIGNS</v>
          </cell>
        </row>
        <row r="18">
          <cell r="A18" t="str">
            <v>P Mann</v>
          </cell>
          <cell r="D18" t="str">
            <v>305LIME</v>
          </cell>
          <cell r="H18" t="str">
            <v>A W LUMB (MIDLANDS) LTD</v>
          </cell>
        </row>
        <row r="19">
          <cell r="A19" t="str">
            <v>R Kenny</v>
          </cell>
          <cell r="H19" t="str">
            <v>A W LUMB (MIDLANDS) LTD</v>
          </cell>
        </row>
        <row r="20">
          <cell r="D20" t="str">
            <v>305PAIN</v>
          </cell>
          <cell r="H20" t="str">
            <v>A. SALVATORI &amp; SON LTD</v>
          </cell>
        </row>
        <row r="21">
          <cell r="D21" t="str">
            <v>305PALL</v>
          </cell>
          <cell r="H21" t="str">
            <v>AA PLANT GLASS &amp; WINDSCREENS</v>
          </cell>
        </row>
        <row r="22">
          <cell r="A22" t="str">
            <v>T Verdon</v>
          </cell>
          <cell r="D22" t="str">
            <v>305STRA</v>
          </cell>
          <cell r="H22" t="str">
            <v>AAMRA LTD</v>
          </cell>
        </row>
        <row r="23">
          <cell r="A23" t="str">
            <v>W Topkin</v>
          </cell>
          <cell r="D23" t="str">
            <v>305TAP</v>
          </cell>
          <cell r="H23" t="str">
            <v>ABA CRANE HIRE LTD</v>
          </cell>
        </row>
        <row r="24">
          <cell r="D24" t="str">
            <v>305TIES</v>
          </cell>
          <cell r="H24" t="str">
            <v>ABB LTD (ELECtRICAL)</v>
          </cell>
        </row>
        <row r="25">
          <cell r="D25">
            <v>306</v>
          </cell>
          <cell r="H25" t="str">
            <v>ABB LTD (ROBOT)</v>
          </cell>
        </row>
        <row r="26">
          <cell r="D26">
            <v>308</v>
          </cell>
          <cell r="H26" t="str">
            <v>ABBEVILLE INTRUMENT CONTROL LTD</v>
          </cell>
        </row>
        <row r="27">
          <cell r="D27" t="str">
            <v>308L007</v>
          </cell>
          <cell r="H27" t="str">
            <v>ABBEY WASTE</v>
          </cell>
        </row>
        <row r="28">
          <cell r="D28" t="str">
            <v>308L008</v>
          </cell>
          <cell r="H28" t="str">
            <v>ABC SKIP HIRE</v>
          </cell>
        </row>
        <row r="29">
          <cell r="D29" t="str">
            <v>308L010</v>
          </cell>
          <cell r="H29" t="str">
            <v>ABLE INDUSTRIAL RECRUITMENT LTD</v>
          </cell>
        </row>
        <row r="30">
          <cell r="D30" t="str">
            <v>308L011</v>
          </cell>
          <cell r="H30" t="str">
            <v>ABS PACKAGING</v>
          </cell>
        </row>
        <row r="31">
          <cell r="D31" t="str">
            <v>308T001</v>
          </cell>
          <cell r="H31" t="str">
            <v>ACCURATE</v>
          </cell>
        </row>
        <row r="32">
          <cell r="D32" t="str">
            <v>308T002</v>
          </cell>
          <cell r="H32" t="str">
            <v>ACORN ACCOUNTANCY SELECT</v>
          </cell>
        </row>
        <row r="33">
          <cell r="D33">
            <v>310</v>
          </cell>
          <cell r="H33" t="str">
            <v>ACP FREIGHT SERVICES LTD</v>
          </cell>
        </row>
        <row r="34">
          <cell r="A34" t="str">
            <v>Firm</v>
          </cell>
          <cell r="D34">
            <v>311</v>
          </cell>
          <cell r="H34" t="str">
            <v>ACUMEN WASTE SERVICES</v>
          </cell>
        </row>
        <row r="35">
          <cell r="A35" t="str">
            <v>Est</v>
          </cell>
          <cell r="D35">
            <v>313</v>
          </cell>
          <cell r="H35" t="str">
            <v>ADT FIRE &amp; SECURITY</v>
          </cell>
        </row>
        <row r="36">
          <cell r="D36">
            <v>314</v>
          </cell>
          <cell r="H36" t="str">
            <v>ADTRAK SERVICES LTD</v>
          </cell>
        </row>
        <row r="37">
          <cell r="A37" t="str">
            <v>One off</v>
          </cell>
          <cell r="D37" t="str">
            <v>314B002</v>
          </cell>
          <cell r="H37" t="str">
            <v>ADVANCED WASTE SOLUTIONS LTD</v>
          </cell>
        </row>
        <row r="38">
          <cell r="A38" t="str">
            <v>Ongoing</v>
          </cell>
          <cell r="D38" t="str">
            <v>314B003</v>
          </cell>
          <cell r="H38" t="str">
            <v>ADWIN SPRING CO LTD</v>
          </cell>
        </row>
        <row r="39">
          <cell r="D39" t="str">
            <v>314B004</v>
          </cell>
          <cell r="H39" t="str">
            <v>ADY PALLETS AND BAGS LTD</v>
          </cell>
        </row>
        <row r="40">
          <cell r="D40" t="str">
            <v>314BAYS</v>
          </cell>
          <cell r="H40" t="str">
            <v>AES TRAINING SERVICES LTD</v>
          </cell>
        </row>
        <row r="41">
          <cell r="D41" t="str">
            <v>314BINS</v>
          </cell>
          <cell r="H41" t="str">
            <v>AFI-UPLIFT LIMITED</v>
          </cell>
        </row>
        <row r="42">
          <cell r="D42" t="str">
            <v>314BRIQ</v>
          </cell>
          <cell r="H42" t="str">
            <v>AGUACHEM LIMITED</v>
          </cell>
        </row>
        <row r="43">
          <cell r="D43" t="str">
            <v>314C001</v>
          </cell>
          <cell r="H43" t="str">
            <v>AID PACK</v>
          </cell>
        </row>
        <row r="44">
          <cell r="D44" t="str">
            <v>314CAB1</v>
          </cell>
          <cell r="H44" t="str">
            <v>AINSCOUGH CRANE HIRE LTD</v>
          </cell>
        </row>
        <row r="45">
          <cell r="D45" t="str">
            <v>314CONV</v>
          </cell>
          <cell r="H45" t="str">
            <v>AINSDALE TRANSPORT</v>
          </cell>
        </row>
        <row r="46">
          <cell r="D46" t="str">
            <v>314CP01</v>
          </cell>
          <cell r="H46" t="str">
            <v>AIR KRAFT LTD</v>
          </cell>
        </row>
        <row r="47">
          <cell r="A47" t="str">
            <v>Site 1</v>
          </cell>
          <cell r="D47" t="str">
            <v>314D001</v>
          </cell>
          <cell r="H47" t="str">
            <v>AIR PLASMA LTD</v>
          </cell>
        </row>
        <row r="48">
          <cell r="A48" t="str">
            <v>Site 2</v>
          </cell>
          <cell r="D48" t="str">
            <v>314D002</v>
          </cell>
          <cell r="H48" t="str">
            <v>AIR PRODUCTS PLC</v>
          </cell>
        </row>
        <row r="49">
          <cell r="A49" t="str">
            <v>Site 3</v>
          </cell>
          <cell r="D49" t="str">
            <v>314D003</v>
          </cell>
          <cell r="H49" t="str">
            <v>ALARS LIMITED</v>
          </cell>
        </row>
        <row r="50">
          <cell r="A50" t="str">
            <v>Site 4</v>
          </cell>
          <cell r="D50" t="str">
            <v>314D004</v>
          </cell>
          <cell r="H50" t="str">
            <v>ALBERT ALDERTON</v>
          </cell>
        </row>
        <row r="51">
          <cell r="A51" t="str">
            <v>Site 5</v>
          </cell>
          <cell r="D51" t="str">
            <v>314D005</v>
          </cell>
          <cell r="H51" t="str">
            <v>ALBION HOSE LTD</v>
          </cell>
        </row>
        <row r="52">
          <cell r="A52" t="str">
            <v>Site 6</v>
          </cell>
          <cell r="D52" t="str">
            <v>314D006</v>
          </cell>
          <cell r="H52" t="str">
            <v>ALBURY ASSET RENTALS LTD</v>
          </cell>
        </row>
        <row r="53">
          <cell r="A53" t="str">
            <v>Site 7</v>
          </cell>
          <cell r="D53" t="str">
            <v>314EC01</v>
          </cell>
          <cell r="H53" t="str">
            <v>ALCOA EUROPE</v>
          </cell>
        </row>
        <row r="54">
          <cell r="D54" t="str">
            <v>314G008</v>
          </cell>
          <cell r="H54" t="str">
            <v>ALCONTROL LABORATORIES</v>
          </cell>
        </row>
        <row r="55">
          <cell r="D55" t="str">
            <v>314G009</v>
          </cell>
          <cell r="H55" t="str">
            <v>ALCUPRO A S</v>
          </cell>
        </row>
        <row r="56">
          <cell r="D56" t="str">
            <v>314G010</v>
          </cell>
          <cell r="H56" t="str">
            <v>ALDINE DESIGN SERVICES</v>
          </cell>
        </row>
        <row r="57">
          <cell r="D57" t="str">
            <v>314GN07</v>
          </cell>
          <cell r="H57" t="str">
            <v>ALERIS RECYCING (SWANSEA) LTD</v>
          </cell>
        </row>
        <row r="58">
          <cell r="D58" t="str">
            <v>314GR01</v>
          </cell>
          <cell r="H58" t="str">
            <v>ALERTSYSTEMS LTD</v>
          </cell>
        </row>
        <row r="59">
          <cell r="D59" t="str">
            <v>314LB001</v>
          </cell>
          <cell r="H59" t="str">
            <v>ALEX LAWRIE FACTORS LTD</v>
          </cell>
        </row>
        <row r="60">
          <cell r="D60" t="str">
            <v>314P002</v>
          </cell>
          <cell r="H60" t="str">
            <v>ALEX LAWRIE FACTORS LTD</v>
          </cell>
        </row>
        <row r="61">
          <cell r="D61" t="str">
            <v>314RS1</v>
          </cell>
          <cell r="H61" t="str">
            <v>ALEX STEWART (ASSAYERS) LTD</v>
          </cell>
        </row>
        <row r="62">
          <cell r="D62" t="str">
            <v>314SC1</v>
          </cell>
          <cell r="H62" t="str">
            <v>ALFA FANS LIMITED</v>
          </cell>
        </row>
        <row r="63">
          <cell r="D63" t="str">
            <v>314SC2</v>
          </cell>
          <cell r="H63" t="str">
            <v>ALL METAL RECOVERY LTD</v>
          </cell>
        </row>
        <row r="64">
          <cell r="H64" t="str">
            <v>ALL PALLETS LTD</v>
          </cell>
        </row>
        <row r="65">
          <cell r="D65" t="str">
            <v>314SSS</v>
          </cell>
          <cell r="H65" t="str">
            <v>ALL WORLD CARGO LTD</v>
          </cell>
        </row>
        <row r="66">
          <cell r="D66" t="str">
            <v>314SW01</v>
          </cell>
          <cell r="H66" t="str">
            <v>ALLDAYS PEACOCK &amp; CO LTD</v>
          </cell>
        </row>
        <row r="67">
          <cell r="D67" t="str">
            <v>314SWD</v>
          </cell>
          <cell r="H67" t="str">
            <v>ALLENS</v>
          </cell>
        </row>
        <row r="68">
          <cell r="D68" t="str">
            <v>314VB01</v>
          </cell>
          <cell r="H68" t="str">
            <v>ALLIANZ</v>
          </cell>
        </row>
        <row r="69">
          <cell r="D69" t="str">
            <v>314WB01</v>
          </cell>
          <cell r="H69" t="str">
            <v>ALLIED ELECTRICAL RECOVERIES</v>
          </cell>
        </row>
        <row r="70">
          <cell r="D70" t="str">
            <v>314WB02</v>
          </cell>
          <cell r="H70" t="str">
            <v>ALLIED WINDSCREENS</v>
          </cell>
        </row>
        <row r="71">
          <cell r="D71" t="str">
            <v>314WB03</v>
          </cell>
          <cell r="H71" t="str">
            <v>ALM LTD</v>
          </cell>
        </row>
        <row r="72">
          <cell r="D72" t="str">
            <v>314WB04</v>
          </cell>
          <cell r="H72" t="str">
            <v>ALSICO LAUCUBA LTD</v>
          </cell>
        </row>
        <row r="73">
          <cell r="D73" t="str">
            <v>314WB05</v>
          </cell>
          <cell r="H73" t="str">
            <v>ALTECH TRADING CO LTD</v>
          </cell>
        </row>
        <row r="74">
          <cell r="D74" t="str">
            <v>314WB06</v>
          </cell>
          <cell r="H74" t="str">
            <v>ALTEK EUROPE LTD</v>
          </cell>
        </row>
        <row r="75">
          <cell r="H75" t="str">
            <v>ALTODIGITAL MIDLANDS LTD</v>
          </cell>
        </row>
        <row r="76">
          <cell r="D76" t="str">
            <v>314WB07</v>
          </cell>
          <cell r="H76" t="str">
            <v>ALTRA INDUSTRIAL MOTION</v>
          </cell>
        </row>
        <row r="77">
          <cell r="D77" t="str">
            <v>314WB08</v>
          </cell>
          <cell r="H77" t="str">
            <v>ALUMASC PRECISION LIMITED</v>
          </cell>
        </row>
        <row r="78">
          <cell r="D78" t="str">
            <v>314WB09</v>
          </cell>
          <cell r="H78" t="str">
            <v>ALUMINIUM FEDERATION LIMITED</v>
          </cell>
        </row>
        <row r="79">
          <cell r="D79" t="str">
            <v>314WB10</v>
          </cell>
          <cell r="H79" t="str">
            <v>ALUMINIUM PECHINEY</v>
          </cell>
        </row>
        <row r="80">
          <cell r="D80" t="str">
            <v>314WB11</v>
          </cell>
          <cell r="H80" t="str">
            <v>ALUMINIUM RECYCLING UK LTD</v>
          </cell>
        </row>
        <row r="81">
          <cell r="D81" t="str">
            <v>314WB12</v>
          </cell>
          <cell r="H81" t="str">
            <v>ALUMINIUM SERVICE CO LIMITED</v>
          </cell>
        </row>
        <row r="82">
          <cell r="D82" t="str">
            <v>314WB13</v>
          </cell>
          <cell r="H82" t="str">
            <v>ALUVEST AS</v>
          </cell>
        </row>
        <row r="83">
          <cell r="D83" t="str">
            <v>314WB14</v>
          </cell>
          <cell r="H83" t="str">
            <v>ALWIN LIMITED</v>
          </cell>
        </row>
        <row r="84">
          <cell r="D84" t="str">
            <v>314WB15</v>
          </cell>
          <cell r="H84" t="str">
            <v>AM SKIPS &amp; PLANT HIRE</v>
          </cell>
        </row>
        <row r="85">
          <cell r="D85">
            <v>315</v>
          </cell>
          <cell r="H85" t="str">
            <v>AMALGAMATED METAL CORP PLC</v>
          </cell>
        </row>
        <row r="86">
          <cell r="D86" t="str">
            <v>315BAYS</v>
          </cell>
          <cell r="H86" t="str">
            <v>AMALGAMATED METAL CORP. PLC</v>
          </cell>
        </row>
        <row r="87">
          <cell r="D87" t="str">
            <v>315CD01</v>
          </cell>
          <cell r="H87" t="str">
            <v>AMALGAMATED METAL TRADING LTD</v>
          </cell>
        </row>
        <row r="88">
          <cell r="D88" t="str">
            <v>315CD02</v>
          </cell>
          <cell r="H88" t="str">
            <v>AMINGTON ENGINEERING CO LTD</v>
          </cell>
        </row>
        <row r="89">
          <cell r="D89" t="str">
            <v>315CM01</v>
          </cell>
          <cell r="H89" t="str">
            <v>AMIRPOWER TRANSMISSIONS LIMITED</v>
          </cell>
        </row>
        <row r="90">
          <cell r="D90" t="str">
            <v>315CM02</v>
          </cell>
          <cell r="H90" t="str">
            <v>AMPTHILL METAL CO LTD</v>
          </cell>
        </row>
        <row r="91">
          <cell r="D91" t="str">
            <v>315CM03</v>
          </cell>
          <cell r="H91" t="str">
            <v>ANC LIMITED</v>
          </cell>
        </row>
        <row r="92">
          <cell r="D92" t="str">
            <v>315CM04</v>
          </cell>
          <cell r="H92" t="str">
            <v>ANDREW ROSE</v>
          </cell>
        </row>
        <row r="93">
          <cell r="D93" t="str">
            <v>315CM05</v>
          </cell>
          <cell r="H93" t="str">
            <v>ANDREWS SYKES HIRE LIMITED</v>
          </cell>
        </row>
        <row r="94">
          <cell r="D94" t="str">
            <v>315CM06</v>
          </cell>
          <cell r="H94" t="str">
            <v>ANDY DENTON MOTOR REPAIRS</v>
          </cell>
        </row>
        <row r="95">
          <cell r="D95" t="str">
            <v>315F002</v>
          </cell>
          <cell r="H95" t="str">
            <v>ANETEC LTD</v>
          </cell>
        </row>
        <row r="96">
          <cell r="D96" t="str">
            <v>315F008</v>
          </cell>
          <cell r="H96" t="str">
            <v>ANGEL SPRINGS LTD</v>
          </cell>
        </row>
        <row r="97">
          <cell r="D97" t="str">
            <v>315F009</v>
          </cell>
          <cell r="H97" t="str">
            <v>ANGLESEY ALUMINIUM METAL LTD</v>
          </cell>
        </row>
        <row r="98">
          <cell r="D98" t="str">
            <v>315F010</v>
          </cell>
          <cell r="H98" t="str">
            <v>ANGLIA FORWARDING</v>
          </cell>
        </row>
        <row r="99">
          <cell r="D99" t="str">
            <v>315F011</v>
          </cell>
          <cell r="H99" t="str">
            <v>ANGLO BLACKWELLS LIMITED</v>
          </cell>
        </row>
        <row r="100">
          <cell r="D100" t="str">
            <v>315FAB1</v>
          </cell>
          <cell r="H100" t="str">
            <v>ANGLO EUROPEAN SHIPPING SERVICES LTD</v>
          </cell>
        </row>
        <row r="101">
          <cell r="D101" t="str">
            <v>315FAB2</v>
          </cell>
          <cell r="H101" t="str">
            <v>ANTALIS LTD</v>
          </cell>
        </row>
        <row r="102">
          <cell r="D102" t="str">
            <v>315FX01</v>
          </cell>
          <cell r="H102" t="str">
            <v>ANTHONYS TRAVEL</v>
          </cell>
        </row>
        <row r="103">
          <cell r="D103" t="str">
            <v>315HOSE</v>
          </cell>
          <cell r="H103" t="str">
            <v>APEX BELTING  LTD</v>
          </cell>
        </row>
        <row r="104">
          <cell r="D104" t="str">
            <v>315LAUN7</v>
          </cell>
          <cell r="H104" t="str">
            <v xml:space="preserve">APOSTLES </v>
          </cell>
        </row>
        <row r="105">
          <cell r="D105" t="str">
            <v>315MS01</v>
          </cell>
          <cell r="H105" t="str">
            <v>APPLEBY'S OF WOLVERHAMPTON</v>
          </cell>
        </row>
        <row r="106">
          <cell r="D106" t="str">
            <v>315ROB01</v>
          </cell>
          <cell r="H106" t="str">
            <v>APPLIED FILTER TECHNOLOGY</v>
          </cell>
        </row>
        <row r="107">
          <cell r="D107" t="str">
            <v>315ST01</v>
          </cell>
          <cell r="H107" t="str">
            <v>APPROMETAL DIFFUSION</v>
          </cell>
        </row>
        <row r="108">
          <cell r="D108" t="str">
            <v>315ST02</v>
          </cell>
          <cell r="H108" t="str">
            <v>ARBIL LTD</v>
          </cell>
        </row>
        <row r="109">
          <cell r="D109" t="str">
            <v>315T001</v>
          </cell>
          <cell r="H109" t="str">
            <v>ARBOGA-DARENTH LTD</v>
          </cell>
        </row>
        <row r="110">
          <cell r="D110" t="str">
            <v>315T002</v>
          </cell>
          <cell r="H110" t="str">
            <v>ARBOUR TECH LTD</v>
          </cell>
        </row>
        <row r="111">
          <cell r="D111" t="str">
            <v>315T003</v>
          </cell>
          <cell r="H111" t="str">
            <v>ARC ONSITE SERVICES LTD</v>
          </cell>
        </row>
        <row r="112">
          <cell r="D112" t="str">
            <v>315VIFE1</v>
          </cell>
          <cell r="H112" t="str">
            <v>ARCHWAY EVENTS</v>
          </cell>
        </row>
        <row r="113">
          <cell r="D113" t="str">
            <v>315VIFE2</v>
          </cell>
          <cell r="H113" t="str">
            <v>ARENASPORT PUBLICATIONS</v>
          </cell>
        </row>
        <row r="114">
          <cell r="D114" t="str">
            <v>315WB01</v>
          </cell>
          <cell r="H114" t="str">
            <v>ARMOUR WINDOWS</v>
          </cell>
        </row>
        <row r="115">
          <cell r="D115">
            <v>317</v>
          </cell>
          <cell r="H115" t="str">
            <v>ARUN TECHNOLOGY METALSCAN LTD</v>
          </cell>
        </row>
        <row r="116">
          <cell r="D116">
            <v>318</v>
          </cell>
          <cell r="H116" t="str">
            <v>ARVAL PHH</v>
          </cell>
        </row>
        <row r="117">
          <cell r="D117" t="str">
            <v>318FOUN</v>
          </cell>
          <cell r="H117" t="str">
            <v>ASAP RECRUITMENT</v>
          </cell>
        </row>
        <row r="118">
          <cell r="D118" t="str">
            <v>318MAIN</v>
          </cell>
          <cell r="H118" t="str">
            <v>ASD RANDLE DAVENTRY</v>
          </cell>
        </row>
        <row r="119">
          <cell r="D119" t="str">
            <v>318YARD</v>
          </cell>
          <cell r="H119" t="str">
            <v>ASHFIELD SPRINGS LIMITED</v>
          </cell>
        </row>
        <row r="120">
          <cell r="D120">
            <v>319</v>
          </cell>
          <cell r="H120" t="str">
            <v>ASHGATE FOUNDRY PRODUCTS LTD</v>
          </cell>
        </row>
        <row r="121">
          <cell r="D121">
            <v>320</v>
          </cell>
          <cell r="H121" t="str">
            <v>ASHLEY COMMERCIAL FINANCE LTD</v>
          </cell>
        </row>
        <row r="122">
          <cell r="D122" t="str">
            <v>320BOOT</v>
          </cell>
          <cell r="H122" t="str">
            <v>ASHTEAD PLANT HIRE CO LIMITED</v>
          </cell>
        </row>
        <row r="123">
          <cell r="D123" t="str">
            <v>320EYES</v>
          </cell>
          <cell r="H123" t="str">
            <v>ASHTON ENGINEERING CO LTD</v>
          </cell>
        </row>
        <row r="124">
          <cell r="D124" t="str">
            <v>320GLOV</v>
          </cell>
          <cell r="H124" t="str">
            <v>ASSOCIATED TRAINING &amp; CONSULTANCY</v>
          </cell>
        </row>
        <row r="125">
          <cell r="D125" t="str">
            <v>320HATS</v>
          </cell>
          <cell r="H125" t="str">
            <v>ASSOCIATED WASTE MANAGEMENT LTD</v>
          </cell>
        </row>
        <row r="126">
          <cell r="D126" t="str">
            <v>320HEAR</v>
          </cell>
          <cell r="H126" t="str">
            <v>ASSORTED ALLOYS LIMITED</v>
          </cell>
        </row>
        <row r="127">
          <cell r="D127" t="str">
            <v>320HIVI</v>
          </cell>
          <cell r="H127" t="str">
            <v>ATAN ROBINSON TRANSPORT (STAFFORD) LTD</v>
          </cell>
        </row>
        <row r="128">
          <cell r="D128" t="str">
            <v>320OVER</v>
          </cell>
          <cell r="H128" t="str">
            <v>ATLANCO LTD</v>
          </cell>
        </row>
        <row r="129">
          <cell r="D129" t="str">
            <v>320VIZO</v>
          </cell>
          <cell r="H129" t="str">
            <v>ATS EUROMASTER LIMITED</v>
          </cell>
        </row>
        <row r="130">
          <cell r="D130" t="str">
            <v>320WATE</v>
          </cell>
          <cell r="H130" t="str">
            <v>ATS MIDLANDS LTD</v>
          </cell>
        </row>
        <row r="131">
          <cell r="D131">
            <v>322</v>
          </cell>
          <cell r="H131" t="str">
            <v>ATT LIMITED</v>
          </cell>
        </row>
        <row r="132">
          <cell r="D132">
            <v>324</v>
          </cell>
          <cell r="H132" t="str">
            <v>AUGEAN PLC</v>
          </cell>
        </row>
        <row r="133">
          <cell r="D133">
            <v>325</v>
          </cell>
          <cell r="H133" t="str">
            <v>AUTO TIME RECORDER SYSTEMS LTD</v>
          </cell>
        </row>
        <row r="134">
          <cell r="D134">
            <v>326</v>
          </cell>
          <cell r="H134" t="str">
            <v>AUTOGLASS</v>
          </cell>
        </row>
        <row r="135">
          <cell r="D135">
            <v>327</v>
          </cell>
          <cell r="H135" t="str">
            <v>AUTOMATION ALLOYS LTD</v>
          </cell>
        </row>
        <row r="136">
          <cell r="D136" t="str">
            <v>327FOU02</v>
          </cell>
          <cell r="H136" t="str">
            <v>AUTOMOTIVE PRECISION CASTINGS</v>
          </cell>
        </row>
        <row r="137">
          <cell r="D137" t="str">
            <v>327FOU03</v>
          </cell>
          <cell r="H137" t="str">
            <v>AUTOMOTIVE TRANSPORT TRAINING</v>
          </cell>
        </row>
        <row r="138">
          <cell r="D138" t="str">
            <v>327FOU04</v>
          </cell>
          <cell r="H138" t="str">
            <v>AVON METALS LTD</v>
          </cell>
        </row>
        <row r="139">
          <cell r="D139" t="str">
            <v>327FOU05</v>
          </cell>
          <cell r="H139" t="str">
            <v>AYRSHIRE METAL PROD (DAVENTRY)</v>
          </cell>
        </row>
        <row r="140">
          <cell r="D140" t="str">
            <v>327MAI01</v>
          </cell>
          <cell r="H140" t="str">
            <v>B &amp; Q</v>
          </cell>
        </row>
        <row r="141">
          <cell r="D141" t="str">
            <v>327MAI02</v>
          </cell>
          <cell r="H141" t="str">
            <v>B B MOTORS</v>
          </cell>
        </row>
        <row r="142">
          <cell r="D142" t="str">
            <v>327MAI03</v>
          </cell>
          <cell r="H142" t="str">
            <v>B E C ENGINEERING</v>
          </cell>
        </row>
        <row r="143">
          <cell r="D143" t="str">
            <v>327YAR01</v>
          </cell>
          <cell r="H143" t="str">
            <v>B G PENNY &amp; CO LTD</v>
          </cell>
        </row>
        <row r="144">
          <cell r="D144" t="str">
            <v>327YAR02</v>
          </cell>
          <cell r="H144" t="str">
            <v>B J WATERS TRANSPORT</v>
          </cell>
        </row>
        <row r="145">
          <cell r="D145" t="str">
            <v>327YAR03</v>
          </cell>
          <cell r="H145" t="str">
            <v>B P FUELS MARKETING LTD</v>
          </cell>
        </row>
        <row r="146">
          <cell r="D146" t="str">
            <v>327YAR04</v>
          </cell>
          <cell r="H146" t="str">
            <v>B P GAS MARKETING LTD</v>
          </cell>
        </row>
        <row r="147">
          <cell r="D147" t="str">
            <v>327YAR05</v>
          </cell>
          <cell r="H147" t="str">
            <v>B S BURNER SERVICES LIMITED</v>
          </cell>
        </row>
        <row r="148">
          <cell r="D148" t="str">
            <v>327YAR06</v>
          </cell>
          <cell r="H148" t="str">
            <v>B.C.NEILL AIR CONDITIONING LIMITED</v>
          </cell>
        </row>
        <row r="149">
          <cell r="D149" t="str">
            <v>327YAR07</v>
          </cell>
          <cell r="H149" t="str">
            <v>B.P.H SALES</v>
          </cell>
        </row>
        <row r="150">
          <cell r="D150" t="str">
            <v>327YAR08</v>
          </cell>
          <cell r="H150" t="str">
            <v>BACKUP STAFF</v>
          </cell>
        </row>
        <row r="151">
          <cell r="D151" t="str">
            <v>327YAR09</v>
          </cell>
          <cell r="H151" t="str">
            <v>BAILY BUILDBASE</v>
          </cell>
        </row>
        <row r="152">
          <cell r="D152">
            <v>329</v>
          </cell>
          <cell r="H152" t="str">
            <v>BAKER METALS LTD</v>
          </cell>
        </row>
        <row r="153">
          <cell r="D153">
            <v>330</v>
          </cell>
          <cell r="H153" t="str">
            <v>BALL HILL BLINDS</v>
          </cell>
        </row>
        <row r="154">
          <cell r="D154">
            <v>334</v>
          </cell>
          <cell r="H154" t="str">
            <v>BALLUFF LTD</v>
          </cell>
        </row>
        <row r="155">
          <cell r="D155">
            <v>335</v>
          </cell>
          <cell r="H155" t="str">
            <v>BANK OF SCOTLAND EQU. FINANCE</v>
          </cell>
        </row>
        <row r="156">
          <cell r="D156">
            <v>336</v>
          </cell>
          <cell r="H156" t="str">
            <v>BANNER PLANT POWERED ACCESS LTD</v>
          </cell>
        </row>
        <row r="157">
          <cell r="D157">
            <v>337</v>
          </cell>
          <cell r="H157" t="str">
            <v>BARCLAYS BANK PLC</v>
          </cell>
        </row>
        <row r="158">
          <cell r="D158">
            <v>339</v>
          </cell>
          <cell r="H158" t="str">
            <v>BARLOW HANDLING LTD</v>
          </cell>
        </row>
        <row r="159">
          <cell r="D159">
            <v>401</v>
          </cell>
          <cell r="H159" t="str">
            <v>BARNEVELD CONSULTANTS</v>
          </cell>
        </row>
        <row r="160">
          <cell r="D160">
            <v>402</v>
          </cell>
          <cell r="H160" t="str">
            <v>BARNSHAW SECTION BENDERS LTD</v>
          </cell>
        </row>
        <row r="161">
          <cell r="D161">
            <v>403</v>
          </cell>
          <cell r="H161" t="str">
            <v>BARNSHAWS PLATE BENDING</v>
          </cell>
        </row>
        <row r="162">
          <cell r="D162">
            <v>404</v>
          </cell>
          <cell r="H162" t="str">
            <v>BARTON ALUMINIUM FOUNDRIES</v>
          </cell>
        </row>
        <row r="163">
          <cell r="D163">
            <v>405</v>
          </cell>
          <cell r="H163" t="str">
            <v>Barton Drilling Ltd</v>
          </cell>
        </row>
        <row r="164">
          <cell r="D164">
            <v>406</v>
          </cell>
          <cell r="H164" t="str">
            <v>BARTON PETROLEUM LIMITED</v>
          </cell>
        </row>
        <row r="165">
          <cell r="D165">
            <v>407</v>
          </cell>
          <cell r="H165" t="str">
            <v>Barton Scott &amp; Co</v>
          </cell>
        </row>
        <row r="166">
          <cell r="D166">
            <v>408</v>
          </cell>
          <cell r="H166" t="str">
            <v>BATES &amp; HUNT PETROLEUM</v>
          </cell>
        </row>
        <row r="167">
          <cell r="D167">
            <v>409</v>
          </cell>
          <cell r="H167" t="str">
            <v>BAYNE INSTALLATIONS LTD</v>
          </cell>
        </row>
        <row r="168">
          <cell r="D168">
            <v>410</v>
          </cell>
          <cell r="H168" t="str">
            <v>BCB ENVIRONMENTAL MANAGEMENT LTD</v>
          </cell>
        </row>
        <row r="169">
          <cell r="D169">
            <v>411</v>
          </cell>
          <cell r="H169" t="str">
            <v>BCH ASSOCIATES</v>
          </cell>
        </row>
        <row r="170">
          <cell r="D170">
            <v>412</v>
          </cell>
          <cell r="H170" t="str">
            <v>BDB LOCK AND SAFE LTD</v>
          </cell>
        </row>
        <row r="171">
          <cell r="D171">
            <v>413</v>
          </cell>
          <cell r="H171" t="str">
            <v>BDO STOY HAYWARD LLP</v>
          </cell>
        </row>
        <row r="172">
          <cell r="D172">
            <v>414</v>
          </cell>
          <cell r="H172" t="str">
            <v>BEACON TRAINING CO</v>
          </cell>
        </row>
        <row r="173">
          <cell r="D173">
            <v>416</v>
          </cell>
          <cell r="H173" t="str">
            <v>BEARING CENTRE LTD</v>
          </cell>
        </row>
        <row r="174">
          <cell r="D174">
            <v>417</v>
          </cell>
          <cell r="H174" t="str">
            <v>BEAVER METALS</v>
          </cell>
        </row>
        <row r="175">
          <cell r="D175">
            <v>418</v>
          </cell>
          <cell r="H175" t="str">
            <v>BECKETT ABRASIVES LTD</v>
          </cell>
        </row>
        <row r="176">
          <cell r="D176">
            <v>419</v>
          </cell>
          <cell r="H176" t="str">
            <v>BEE PRINT COVENTRY LTD</v>
          </cell>
        </row>
        <row r="177">
          <cell r="D177">
            <v>420</v>
          </cell>
          <cell r="H177" t="str">
            <v>BEFESA SALT SLAGS LTD</v>
          </cell>
        </row>
        <row r="178">
          <cell r="D178">
            <v>421</v>
          </cell>
          <cell r="H178" t="str">
            <v>BELGRADE THEATRE TRUST (COVENTRY) LTD</v>
          </cell>
        </row>
        <row r="179">
          <cell r="D179">
            <v>422</v>
          </cell>
          <cell r="H179" t="str">
            <v>BEMROSE PROMOTIONAL PRODUCTS</v>
          </cell>
        </row>
        <row r="180">
          <cell r="D180">
            <v>423</v>
          </cell>
          <cell r="H180" t="str">
            <v>BENNETS COMMERCIALS</v>
          </cell>
        </row>
        <row r="181">
          <cell r="D181">
            <v>424</v>
          </cell>
          <cell r="H181" t="str">
            <v>BERNHARD METALS (UK) LTD</v>
          </cell>
        </row>
        <row r="182">
          <cell r="D182">
            <v>425</v>
          </cell>
          <cell r="H182" t="str">
            <v>BIDWELL METALS LTD</v>
          </cell>
        </row>
        <row r="183">
          <cell r="D183">
            <v>426</v>
          </cell>
          <cell r="H183" t="str">
            <v>BIFFA WASTE SERVICES LTD</v>
          </cell>
        </row>
        <row r="184">
          <cell r="D184">
            <v>427</v>
          </cell>
          <cell r="H184" t="str">
            <v>BILL HOWARTH METALS</v>
          </cell>
        </row>
        <row r="185">
          <cell r="D185">
            <v>429</v>
          </cell>
          <cell r="H185" t="str">
            <v>BINNEY &amp; SON LIMITED</v>
          </cell>
        </row>
        <row r="186">
          <cell r="D186">
            <v>430</v>
          </cell>
          <cell r="H186" t="str">
            <v>BIRCHLEY SUPPLIES</v>
          </cell>
        </row>
        <row r="187">
          <cell r="D187">
            <v>435</v>
          </cell>
          <cell r="H187" t="str">
            <v>BIRD'S GROUPAGE SERVICES LTD</v>
          </cell>
        </row>
        <row r="188">
          <cell r="D188">
            <v>500</v>
          </cell>
          <cell r="H188" t="str">
            <v>BIRLEY SERVICING</v>
          </cell>
        </row>
        <row r="189">
          <cell r="D189">
            <v>501</v>
          </cell>
          <cell r="H189" t="str">
            <v>BIRMINGHAM FAN (UK) LTD</v>
          </cell>
        </row>
        <row r="190">
          <cell r="D190">
            <v>502</v>
          </cell>
          <cell r="H190" t="str">
            <v>BIRMINGHAM HIPPODROME</v>
          </cell>
        </row>
        <row r="191">
          <cell r="D191">
            <v>503</v>
          </cell>
          <cell r="H191" t="str">
            <v>BIRMINGHAM POST &amp; MAIL</v>
          </cell>
        </row>
        <row r="192">
          <cell r="D192">
            <v>504</v>
          </cell>
          <cell r="H192" t="str">
            <v>BIRMINGHAM TRUCK CENTRE</v>
          </cell>
        </row>
        <row r="193">
          <cell r="D193">
            <v>505</v>
          </cell>
          <cell r="H193" t="str">
            <v>BK CONSULTANTS</v>
          </cell>
        </row>
        <row r="194">
          <cell r="D194" t="str">
            <v>505EFF</v>
          </cell>
          <cell r="H194" t="str">
            <v>BLABY FABRICATION &amp; IRONWORKS</v>
          </cell>
        </row>
        <row r="195">
          <cell r="D195" t="str">
            <v>505SEW</v>
          </cell>
          <cell r="H195" t="str">
            <v>BLASTERS</v>
          </cell>
        </row>
        <row r="196">
          <cell r="D196" t="str">
            <v>505WAT</v>
          </cell>
          <cell r="H196" t="str">
            <v>BLUE C MARINE TECHNOLOGY LTD</v>
          </cell>
        </row>
        <row r="197">
          <cell r="D197">
            <v>507</v>
          </cell>
          <cell r="H197" t="str">
            <v>BLUE MACHINERY (FUCHS) LIMITED</v>
          </cell>
        </row>
        <row r="198">
          <cell r="D198">
            <v>553</v>
          </cell>
          <cell r="H198" t="str">
            <v>BLUE WATER SHIPPING UK</v>
          </cell>
        </row>
        <row r="199">
          <cell r="D199">
            <v>554</v>
          </cell>
          <cell r="H199" t="str">
            <v>BOB KNOWLES PLANT SEVICES LTD</v>
          </cell>
        </row>
        <row r="200">
          <cell r="D200">
            <v>554</v>
          </cell>
          <cell r="H200" t="str">
            <v>BOLYER ENGINEERING CO LTD</v>
          </cell>
        </row>
        <row r="201">
          <cell r="D201">
            <v>554</v>
          </cell>
          <cell r="H201" t="str">
            <v>BOOKER CASH &amp; CARRY</v>
          </cell>
        </row>
        <row r="202">
          <cell r="D202">
            <v>554</v>
          </cell>
          <cell r="H202" t="str">
            <v>BOOZEMASTER</v>
          </cell>
        </row>
        <row r="203">
          <cell r="D203">
            <v>555</v>
          </cell>
          <cell r="H203" t="str">
            <v>BOSCH REXROTH LIMITED</v>
          </cell>
        </row>
        <row r="204">
          <cell r="D204">
            <v>555</v>
          </cell>
          <cell r="H204" t="str">
            <v>BOUGHTON ENGINEERING LTD</v>
          </cell>
        </row>
        <row r="205">
          <cell r="D205">
            <v>555</v>
          </cell>
          <cell r="H205" t="str">
            <v>BOXMAG RAPID LTD</v>
          </cell>
        </row>
        <row r="206">
          <cell r="D206">
            <v>555</v>
          </cell>
          <cell r="H206" t="str">
            <v>BOXMAG RAPID LTD</v>
          </cell>
        </row>
        <row r="207">
          <cell r="D207">
            <v>556</v>
          </cell>
          <cell r="H207" t="str">
            <v>BPI. PACKAGING SERVICES</v>
          </cell>
        </row>
        <row r="208">
          <cell r="D208">
            <v>666</v>
          </cell>
          <cell r="H208" t="str">
            <v xml:space="preserve">BRAMMER </v>
          </cell>
        </row>
        <row r="209">
          <cell r="D209">
            <v>722</v>
          </cell>
          <cell r="H209" t="str">
            <v>BRANDON HIRE PLC</v>
          </cell>
        </row>
        <row r="210">
          <cell r="D210">
            <v>782</v>
          </cell>
          <cell r="H210" t="str">
            <v>BRIDGE HOUSE METAL CO</v>
          </cell>
        </row>
        <row r="211">
          <cell r="H211" t="str">
            <v>BRIDGEWATER FILTERS LTD</v>
          </cell>
        </row>
        <row r="212">
          <cell r="H212" t="str">
            <v>BRIDGNORTH CASTING LTD</v>
          </cell>
        </row>
        <row r="213">
          <cell r="H213" t="str">
            <v>BRIGGS EQUIPMENT UK</v>
          </cell>
        </row>
        <row r="214">
          <cell r="H214" t="str">
            <v>BRIKAT TECHNICAL SERVICES LTD</v>
          </cell>
        </row>
        <row r="215">
          <cell r="H215" t="str">
            <v>BRITISH ALUMINIUM PLATE</v>
          </cell>
        </row>
        <row r="216">
          <cell r="H216" t="str">
            <v>BRITISH GAS TRADING LTD</v>
          </cell>
        </row>
        <row r="217">
          <cell r="H217" t="str">
            <v>BRITISH METALS RECYCLING ASSOCIATION</v>
          </cell>
        </row>
        <row r="218">
          <cell r="H218" t="str">
            <v>BRITISH SAFETY COUNCIL</v>
          </cell>
        </row>
        <row r="219">
          <cell r="H219" t="str">
            <v>BRITISH SALT LTD</v>
          </cell>
        </row>
        <row r="220">
          <cell r="H220" t="str">
            <v>BRITISH SECONDARY METALS ASSOC</v>
          </cell>
        </row>
        <row r="221">
          <cell r="H221" t="str">
            <v>BRITISH STANDARDS INSTITUTION</v>
          </cell>
        </row>
        <row r="222">
          <cell r="H222" t="str">
            <v>BRITISH TELECOMMUNICATIONS PLC</v>
          </cell>
        </row>
        <row r="223">
          <cell r="H223" t="str">
            <v>BRITON SHUTTERS &amp; GRILLES</v>
          </cell>
        </row>
        <row r="224">
          <cell r="H224" t="str">
            <v>BRITTON PROCOL</v>
          </cell>
        </row>
        <row r="225">
          <cell r="H225" t="str">
            <v>BROBOT PETROLEUM LTD</v>
          </cell>
        </row>
        <row r="226">
          <cell r="H226" t="str">
            <v>BROOKS SERVICE GROUP PLC</v>
          </cell>
        </row>
        <row r="227">
          <cell r="H227" t="str">
            <v>BROOKSIDE METAL CO LIMITED</v>
          </cell>
        </row>
        <row r="228">
          <cell r="H228" t="str">
            <v>BROWN &amp; HAWTHORNE LTD</v>
          </cell>
        </row>
        <row r="229">
          <cell r="H229" t="str">
            <v>BRS TRUCK RENTAL</v>
          </cell>
        </row>
        <row r="230">
          <cell r="H230" t="str">
            <v>BRUNEL PROMOTIONS</v>
          </cell>
        </row>
        <row r="231">
          <cell r="H231" t="str">
            <v>BRUPAC DRINKS MACHINE CO LTD</v>
          </cell>
        </row>
        <row r="232">
          <cell r="H232" t="str">
            <v>BRYAN HIRST LIMITED</v>
          </cell>
        </row>
        <row r="233">
          <cell r="H233" t="str">
            <v>BRYAN SMITH</v>
          </cell>
        </row>
        <row r="234">
          <cell r="H234" t="str">
            <v>BSI</v>
          </cell>
        </row>
        <row r="235">
          <cell r="H235" t="str">
            <v>BSL LIMITED</v>
          </cell>
        </row>
        <row r="236">
          <cell r="H236" t="str">
            <v>BSS PIPELINE &amp; HEATING SOLUTIONS</v>
          </cell>
        </row>
        <row r="237">
          <cell r="H237" t="str">
            <v>BT CONTRACT RENTALS LTD</v>
          </cell>
        </row>
        <row r="238">
          <cell r="H238" t="str">
            <v>BT PHONE BOOKS</v>
          </cell>
        </row>
        <row r="239">
          <cell r="H239" t="str">
            <v>BUCHAN CEILINGS</v>
          </cell>
        </row>
        <row r="240">
          <cell r="H240" t="str">
            <v>BUCK/HICKMAN</v>
          </cell>
        </row>
        <row r="241">
          <cell r="H241" t="str">
            <v>BUCKS DIECASTING LTD</v>
          </cell>
        </row>
        <row r="242">
          <cell r="H242" t="str">
            <v>BULK BAG SUPPLIES LTD</v>
          </cell>
        </row>
        <row r="243">
          <cell r="H243" t="str">
            <v>BULLIMORE CONSULTANCY LTD</v>
          </cell>
        </row>
        <row r="244">
          <cell r="H244" t="str">
            <v>BUPA OCCUPATIONAL HEALTH CARE</v>
          </cell>
        </row>
        <row r="245">
          <cell r="H245" t="str">
            <v>BUSINESS IMPROVEMENT SERVICES</v>
          </cell>
        </row>
        <row r="246">
          <cell r="H246" t="str">
            <v>BUSINESS LINK COV &amp; WARKS</v>
          </cell>
        </row>
        <row r="247">
          <cell r="H247" t="str">
            <v>BUSINESS REVIEW UK LTD</v>
          </cell>
        </row>
        <row r="248">
          <cell r="H248" t="str">
            <v>BUSINESS STATIONERY DIRECT</v>
          </cell>
        </row>
        <row r="249">
          <cell r="H249" t="str">
            <v>BUTLER FUELS</v>
          </cell>
        </row>
        <row r="250">
          <cell r="H250" t="str">
            <v>BUXTON LIME INDUSTRIES LTD</v>
          </cell>
        </row>
        <row r="251">
          <cell r="H251" t="str">
            <v>BVY INDUSTRIALS</v>
          </cell>
        </row>
        <row r="252">
          <cell r="H252" t="str">
            <v>C A SMITH</v>
          </cell>
        </row>
        <row r="253">
          <cell r="H253" t="str">
            <v>C F BOOTH (DONCASTER) LIMITED</v>
          </cell>
        </row>
        <row r="254">
          <cell r="H254" t="str">
            <v>C F BOOTH LTD</v>
          </cell>
        </row>
        <row r="255">
          <cell r="H255" t="str">
            <v>C J UPTON &amp; SONS LTD</v>
          </cell>
        </row>
        <row r="256">
          <cell r="H256" t="str">
            <v>C L ASSOCIATES</v>
          </cell>
        </row>
        <row r="257">
          <cell r="H257" t="str">
            <v>C L TOWELL &amp; SON</v>
          </cell>
        </row>
        <row r="258">
          <cell r="H258" t="str">
            <v>C R E M P</v>
          </cell>
        </row>
        <row r="259">
          <cell r="H259" t="str">
            <v>C.W.C.C.T.E</v>
          </cell>
        </row>
        <row r="260">
          <cell r="H260" t="str">
            <v>C.W.T.</v>
          </cell>
        </row>
        <row r="261">
          <cell r="H261" t="str">
            <v>C4 LOGISTICS</v>
          </cell>
        </row>
        <row r="262">
          <cell r="H262" t="str">
            <v>CABCARE PRODUCTS LTD</v>
          </cell>
        </row>
        <row r="263">
          <cell r="H263" t="str">
            <v>CAFÉ AZZURRO LTD</v>
          </cell>
        </row>
        <row r="264">
          <cell r="H264" t="str">
            <v>CAL HYDRAULICS</v>
          </cell>
        </row>
        <row r="265">
          <cell r="H265" t="str">
            <v>CALCAST LTD</v>
          </cell>
        </row>
        <row r="266">
          <cell r="H266" t="str">
            <v>CALDER INDUSTRIES LTD</v>
          </cell>
        </row>
        <row r="267">
          <cell r="H267" t="str">
            <v>CALDWELL HARDWARE (UK) LTD</v>
          </cell>
        </row>
        <row r="268">
          <cell r="H268" t="str">
            <v>CALOR GAS LIMITED</v>
          </cell>
        </row>
        <row r="269">
          <cell r="H269" t="str">
            <v>CAMBRIDGE ALLOYS LIMITED</v>
          </cell>
        </row>
        <row r="270">
          <cell r="H270" t="str">
            <v>CAMBRIDGE PROFESSIONAL ACADEMY</v>
          </cell>
        </row>
        <row r="271">
          <cell r="H271" t="str">
            <v>CAMPSIE  ** DO NOT USE **</v>
          </cell>
        </row>
        <row r="272">
          <cell r="H272" t="str">
            <v>CANNON HYGIENE</v>
          </cell>
        </row>
        <row r="273">
          <cell r="H273" t="str">
            <v>CANON UK LTD</v>
          </cell>
        </row>
        <row r="274">
          <cell r="H274" t="str">
            <v>CANVAS &amp; ROPES LIMITED</v>
          </cell>
        </row>
        <row r="275">
          <cell r="H275" t="str">
            <v>CAPITAL REFACTORIES LTD</v>
          </cell>
        </row>
        <row r="276">
          <cell r="H276" t="str">
            <v>CAPITAL REFACTORIES LTD</v>
          </cell>
        </row>
        <row r="277">
          <cell r="H277" t="str">
            <v>CARLISLE BROTHERS (N.R.) LTD</v>
          </cell>
        </row>
        <row r="278">
          <cell r="H278" t="str">
            <v>CARLSBERG TETLEY BREWING LTD</v>
          </cell>
        </row>
        <row r="279">
          <cell r="H279" t="str">
            <v>CARRINGTON BEARING &amp; ENGINEERING LTD</v>
          </cell>
        </row>
        <row r="280">
          <cell r="H280" t="str">
            <v>CARWOOD MOTOR UNITS LTD</v>
          </cell>
        </row>
        <row r="281">
          <cell r="H281" t="str">
            <v>CASELLA STANGER</v>
          </cell>
        </row>
        <row r="282">
          <cell r="H282" t="str">
            <v>CASSILEX CAFÉ</v>
          </cell>
        </row>
        <row r="283">
          <cell r="H283" t="str">
            <v>CAST METALS FEDERATION</v>
          </cell>
        </row>
        <row r="284">
          <cell r="H284" t="str">
            <v>CASTLE ALLOYS LTD</v>
          </cell>
        </row>
        <row r="285">
          <cell r="H285" t="str">
            <v>CASTLE ENVIRONMENTAL</v>
          </cell>
        </row>
        <row r="286">
          <cell r="H286" t="str">
            <v>CASTLE HYDRAULICS AND PNEUMATICS LTD</v>
          </cell>
        </row>
        <row r="287">
          <cell r="H287" t="str">
            <v>CASTLE MOTOR SERVICES</v>
          </cell>
        </row>
        <row r="288">
          <cell r="H288" t="str">
            <v>CAT ALLIANCE LTD</v>
          </cell>
        </row>
        <row r="289">
          <cell r="H289" t="str">
            <v>CATTLES INVOICE FINANCE LTD</v>
          </cell>
        </row>
        <row r="290">
          <cell r="H290" t="str">
            <v>CAVOTEC UK LTD</v>
          </cell>
        </row>
        <row r="291">
          <cell r="H291" t="str">
            <v>CAWTHORNES</v>
          </cell>
        </row>
        <row r="292">
          <cell r="H292" t="str">
            <v>CCM LTD</v>
          </cell>
        </row>
        <row r="293">
          <cell r="H293" t="str">
            <v>CELESTICA LTD</v>
          </cell>
        </row>
        <row r="294">
          <cell r="H294" t="str">
            <v>CELETTE LIMITED</v>
          </cell>
        </row>
        <row r="295">
          <cell r="H295" t="str">
            <v>CELLMARK DEUTSCHLAND GmbH</v>
          </cell>
        </row>
        <row r="296">
          <cell r="H296" t="str">
            <v>CELLNET</v>
          </cell>
        </row>
        <row r="297">
          <cell r="H297" t="str">
            <v>CENTAUR METALS AND ALLOYS LTD</v>
          </cell>
        </row>
        <row r="298">
          <cell r="H298" t="str">
            <v>CENTRAL DIESEL</v>
          </cell>
        </row>
        <row r="299">
          <cell r="H299" t="str">
            <v>CENTRAL FUEL OILS</v>
          </cell>
        </row>
        <row r="300">
          <cell r="H300" t="str">
            <v>CENTRAL PLUMBING &amp; HEATING SER</v>
          </cell>
        </row>
        <row r="301">
          <cell r="H301" t="str">
            <v>CENTRAL PRECISION LTD</v>
          </cell>
        </row>
        <row r="302">
          <cell r="H302" t="str">
            <v>CENTREFILE LTD</v>
          </cell>
        </row>
        <row r="303">
          <cell r="H303" t="str">
            <v>CHAINS&amp; LIFTING TACKLE COV LTD</v>
          </cell>
        </row>
        <row r="304">
          <cell r="H304" t="str">
            <v>CHAINTECH (UK)LTD</v>
          </cell>
        </row>
        <row r="305">
          <cell r="H305" t="str">
            <v>CHAMP TELEPHONES</v>
          </cell>
        </row>
        <row r="306">
          <cell r="H306" t="str">
            <v>CHANCELLOR FORMECON LTD</v>
          </cell>
        </row>
        <row r="307">
          <cell r="H307" t="str">
            <v>CHARLES EDWARD SUPPLIES LTD</v>
          </cell>
        </row>
        <row r="308">
          <cell r="H308" t="str">
            <v>CHARLES TRENT LIMITED</v>
          </cell>
        </row>
        <row r="309">
          <cell r="H309" t="str">
            <v>CHARLES WATTS ENGINEERING LTD</v>
          </cell>
        </row>
        <row r="310">
          <cell r="H310" t="str">
            <v>CHECK PRINT LTD</v>
          </cell>
        </row>
        <row r="311">
          <cell r="H311" t="str">
            <v xml:space="preserve">CHEMODEX </v>
          </cell>
        </row>
        <row r="312">
          <cell r="H312" t="str">
            <v>CHEPSTOW PLANT SERVICES</v>
          </cell>
        </row>
        <row r="313">
          <cell r="H313" t="str">
            <v>CHESTER HERITAGE TOURS LIMITED</v>
          </cell>
        </row>
        <row r="314">
          <cell r="H314" t="str">
            <v>CHESTER MACHINE TOOLS</v>
          </cell>
        </row>
        <row r="315">
          <cell r="H315" t="str">
            <v>CHIPSAWAY</v>
          </cell>
        </row>
        <row r="316">
          <cell r="H316" t="str">
            <v>CHOPRA'S AUTO SPARES LTD</v>
          </cell>
        </row>
        <row r="317">
          <cell r="H317" t="str">
            <v>CIRCLEPRIDE LTD</v>
          </cell>
        </row>
        <row r="318">
          <cell r="H318" t="str">
            <v>CITICAPITAL lTD</v>
          </cell>
        </row>
        <row r="319">
          <cell r="H319" t="str">
            <v>CITY COLLEGE COVENTRY</v>
          </cell>
        </row>
        <row r="320">
          <cell r="H320" t="str">
            <v>CITY ELECTRICAL FACTORS LTD</v>
          </cell>
        </row>
        <row r="321">
          <cell r="H321" t="str">
            <v>CITY GLASS &amp; DOOR SERVICES</v>
          </cell>
        </row>
        <row r="322">
          <cell r="H322" t="str">
            <v>CITY SUPPLIERS (COVENTRY) LTD</v>
          </cell>
        </row>
        <row r="323">
          <cell r="H323" t="str">
            <v>CLARITY ENVIRONMENTAL LTD</v>
          </cell>
        </row>
        <row r="324">
          <cell r="H324" t="str">
            <v>CLARK MACHINERY &amp; SERVICES LTD</v>
          </cell>
        </row>
        <row r="325">
          <cell r="H325" t="str">
            <v>CLASSIC FORK TRUCKS LTD</v>
          </cell>
        </row>
        <row r="326">
          <cell r="H326" t="str">
            <v>CLAYMORE LUBRICANTS MIDLANDS</v>
          </cell>
        </row>
        <row r="327">
          <cell r="H327" t="str">
            <v>CLEANWRIGHT</v>
          </cell>
        </row>
        <row r="328">
          <cell r="H328" t="str">
            <v>CLEARAID PRODUCTS LTD</v>
          </cell>
        </row>
        <row r="329">
          <cell r="H329" t="str">
            <v>CLEARWATER OILS LIMITED</v>
          </cell>
        </row>
        <row r="330">
          <cell r="H330" t="str">
            <v>CLEASING SERVICE GROUP LIMITED</v>
          </cell>
        </row>
        <row r="331">
          <cell r="H331" t="str">
            <v>CLEMENTS PLANT &amp; TOOL HIRE LTD</v>
          </cell>
        </row>
        <row r="332">
          <cell r="H332" t="str">
            <v>CLENVAC ENGINEERING LTD</v>
          </cell>
        </row>
        <row r="333">
          <cell r="H333" t="str">
            <v>Close Invoice/Finance Ltd</v>
          </cell>
        </row>
        <row r="334">
          <cell r="H334" t="str">
            <v>CLUSON ENGINEERING LTD</v>
          </cell>
        </row>
        <row r="335">
          <cell r="H335" t="str">
            <v>CMS (KENT) LTD</v>
          </cell>
        </row>
        <row r="336">
          <cell r="H336" t="str">
            <v>CMS TOOLS LTD</v>
          </cell>
        </row>
        <row r="337">
          <cell r="H337" t="str">
            <v>COASTAL CONTAINER LINE LTD</v>
          </cell>
        </row>
        <row r="338">
          <cell r="H338" t="str">
            <v>COASTAL CONTAINER LINE LTD</v>
          </cell>
        </row>
        <row r="339">
          <cell r="H339" t="str">
            <v>COBLEY TRANSPORT</v>
          </cell>
        </row>
        <row r="340">
          <cell r="H340" t="str">
            <v>COBURY LIMITED</v>
          </cell>
        </row>
        <row r="341">
          <cell r="H341" t="str">
            <v>COLESHILL ALUMINIUM LTD</v>
          </cell>
        </row>
        <row r="342">
          <cell r="H342" t="str">
            <v>COLESHILL LABORATORIES LTD</v>
          </cell>
        </row>
        <row r="343">
          <cell r="H343" t="str">
            <v>COLJON SERVICES</v>
          </cell>
        </row>
        <row r="344">
          <cell r="H344" t="str">
            <v>COLOURSOURCE LTD</v>
          </cell>
        </row>
        <row r="345">
          <cell r="H345" t="str">
            <v>COLSTAN PROFILES LIMITED</v>
          </cell>
        </row>
        <row r="346">
          <cell r="H346" t="str">
            <v>COMMERCIAL &amp; AVON FIRE PROT.</v>
          </cell>
        </row>
        <row r="347">
          <cell r="H347" t="str">
            <v>COMMERCIAL ENGINEERING METALS</v>
          </cell>
        </row>
        <row r="348">
          <cell r="H348" t="str">
            <v>COMMERCIALS</v>
          </cell>
        </row>
        <row r="349">
          <cell r="H349" t="str">
            <v>COMMUNICADO LTD</v>
          </cell>
        </row>
        <row r="350">
          <cell r="H350" t="str">
            <v>COMPLETE CLEANING SERVICES</v>
          </cell>
        </row>
        <row r="351">
          <cell r="H351" t="str">
            <v>COMPONENTS AUTOMOTIVE 73 LTD</v>
          </cell>
        </row>
        <row r="352">
          <cell r="H352" t="str">
            <v>COMPUTER SALVAGE SPECIALISTS</v>
          </cell>
        </row>
        <row r="353">
          <cell r="H353" t="str">
            <v>CONESTOGA-ROVERS&amp;ASSOCIATES (EUROPE) LTD</v>
          </cell>
        </row>
        <row r="354">
          <cell r="H354" t="str">
            <v>CONFECCIONES ESTE S.I.</v>
          </cell>
        </row>
        <row r="355">
          <cell r="H355" t="str">
            <v>CONFEDERATION OF BRITISH METALFORMING(CBM)</v>
          </cell>
        </row>
        <row r="356">
          <cell r="H356" t="str">
            <v>CONNECTORS &amp; SWITCHGEAR LTD</v>
          </cell>
        </row>
        <row r="357">
          <cell r="H357" t="str">
            <v>CONSOLIDATED CERAMIC PRODUCTS</v>
          </cell>
        </row>
        <row r="358">
          <cell r="H358" t="str">
            <v>CONTACT ONE</v>
          </cell>
        </row>
        <row r="359">
          <cell r="H359" t="str">
            <v>CONWAY COMMERCIAL</v>
          </cell>
        </row>
        <row r="360">
          <cell r="H360" t="str">
            <v>COPAL CASTING LIMITED</v>
          </cell>
        </row>
        <row r="361">
          <cell r="H361" t="str">
            <v>COPELCO LIMITED</v>
          </cell>
        </row>
        <row r="362">
          <cell r="H362" t="str">
            <v>CORONET COMMUNICATIONS LTD</v>
          </cell>
        </row>
        <row r="363">
          <cell r="H363" t="str">
            <v>CORY LOGISTICS</v>
          </cell>
        </row>
        <row r="364">
          <cell r="H364" t="str">
            <v>COSAF ENVIRONMENTS LTD</v>
          </cell>
        </row>
        <row r="365">
          <cell r="H365" t="str">
            <v>COSTCO WHOLESALE UK LTD</v>
          </cell>
        </row>
        <row r="366">
          <cell r="H366" t="str">
            <v>COUNTY MANAGEMENT CONSULTANTS</v>
          </cell>
        </row>
        <row r="367">
          <cell r="H367" t="str">
            <v>COVELEC</v>
          </cell>
        </row>
        <row r="368">
          <cell r="H368" t="str">
            <v>COVENTRY BORING &amp; METALLING CO. LTD</v>
          </cell>
        </row>
        <row r="369">
          <cell r="H369" t="str">
            <v>COVENTRY CHAMBER OF COMM &amp; IND</v>
          </cell>
        </row>
        <row r="370">
          <cell r="H370" t="str">
            <v>COVENTRY CITY COUNCIL</v>
          </cell>
        </row>
        <row r="371">
          <cell r="H371" t="str">
            <v>COVENTRY CITY COUNCIL</v>
          </cell>
        </row>
        <row r="372">
          <cell r="H372" t="str">
            <v>COVENTRY CITY COUNCIL</v>
          </cell>
        </row>
        <row r="373">
          <cell r="H373" t="str">
            <v>COVENTRY CITY FOOTBALL CLUB</v>
          </cell>
        </row>
        <row r="374">
          <cell r="H374" t="str">
            <v>COVENTRY CONSTRUCTION LTD</v>
          </cell>
        </row>
        <row r="375">
          <cell r="H375" t="str">
            <v>COVENTRY CONTRACT SERVICES</v>
          </cell>
        </row>
        <row r="376">
          <cell r="H376" t="str">
            <v>COVENTRY INDUSTRIAL SERVICES</v>
          </cell>
        </row>
        <row r="377">
          <cell r="H377" t="str">
            <v>COVENTRY NEWSPAPERS LIMITED</v>
          </cell>
        </row>
        <row r="378">
          <cell r="H378" t="str">
            <v>COVENTRY PROFILE &amp; FABRICATION</v>
          </cell>
        </row>
        <row r="379">
          <cell r="H379" t="str">
            <v>COVENTRY SCALE COMPANY</v>
          </cell>
        </row>
        <row r="380">
          <cell r="H380" t="str">
            <v>COVENTRY TIMBER PRODUCTS LTD</v>
          </cell>
        </row>
        <row r="381">
          <cell r="H381" t="str">
            <v>COVENTRY WASTE RECLAMATION</v>
          </cell>
        </row>
        <row r="382">
          <cell r="H382" t="str">
            <v>COVENTRY WINDSCREENS LTD</v>
          </cell>
        </row>
        <row r="383">
          <cell r="H383" t="str">
            <v>CPW ROOFING</v>
          </cell>
        </row>
        <row r="384">
          <cell r="H384" t="str">
            <v>CRAWFORD</v>
          </cell>
        </row>
        <row r="385">
          <cell r="H385" t="str">
            <v>CREDIT &amp; GUARANTEE INS CO PLC</v>
          </cell>
        </row>
        <row r="386">
          <cell r="H386" t="str">
            <v>CreditSafe.com (UK) Ltd</v>
          </cell>
        </row>
        <row r="387">
          <cell r="H387" t="str">
            <v>CROMWELL GROUP (HOLDINGS) LTD</v>
          </cell>
        </row>
        <row r="388">
          <cell r="H388" t="str">
            <v>CRONER PUBLICATIONS LTD</v>
          </cell>
        </row>
        <row r="389">
          <cell r="H389" t="str">
            <v>CROWN MOBILE COMMUNICATION LTD</v>
          </cell>
        </row>
        <row r="390">
          <cell r="H390" t="str">
            <v>CROWN OIL</v>
          </cell>
        </row>
        <row r="391">
          <cell r="H391" t="str">
            <v>CRYOSERVICE LIMITED</v>
          </cell>
        </row>
        <row r="392">
          <cell r="H392" t="str">
            <v>CSG</v>
          </cell>
        </row>
        <row r="393">
          <cell r="H393" t="str">
            <v>CUMMINS METAL RECYCLING LTD</v>
          </cell>
        </row>
        <row r="394">
          <cell r="H394" t="str">
            <v>D &amp; R SERVICES</v>
          </cell>
        </row>
        <row r="395">
          <cell r="H395" t="str">
            <v>D A BROCKWELL</v>
          </cell>
        </row>
        <row r="396">
          <cell r="H396" t="str">
            <v>D A CULLING</v>
          </cell>
        </row>
        <row r="397">
          <cell r="H397" t="str">
            <v>D B HOSE</v>
          </cell>
        </row>
        <row r="398">
          <cell r="H398" t="str">
            <v>D B METALS</v>
          </cell>
        </row>
        <row r="399">
          <cell r="H399" t="str">
            <v>D B METALS LTD</v>
          </cell>
        </row>
        <row r="400">
          <cell r="H400" t="str">
            <v>D C SERVICES (2000) LTD</v>
          </cell>
        </row>
        <row r="401">
          <cell r="H401" t="str">
            <v>D H LOAD CONTROL LIMITED</v>
          </cell>
        </row>
        <row r="402">
          <cell r="H402" t="str">
            <v>D H SERVICES</v>
          </cell>
        </row>
        <row r="403">
          <cell r="H403" t="str">
            <v>D J SPALL RECYCLING LTD</v>
          </cell>
        </row>
        <row r="404">
          <cell r="H404" t="str">
            <v>D S METALS LTD</v>
          </cell>
        </row>
        <row r="405">
          <cell r="H405" t="str">
            <v>D T C LTD</v>
          </cell>
        </row>
        <row r="406">
          <cell r="H406" t="str">
            <v>D W NEWMAN (ALLOYS) LTD</v>
          </cell>
        </row>
        <row r="407">
          <cell r="H407" t="str">
            <v>D.W.TILLEY LTD</v>
          </cell>
        </row>
        <row r="408">
          <cell r="H408" t="str">
            <v>DALTON POWER PRODUCTS</v>
          </cell>
        </row>
        <row r="409">
          <cell r="H409" t="str">
            <v>DANTHERM FILTRATION</v>
          </cell>
        </row>
        <row r="410">
          <cell r="H410" t="str">
            <v>DATA PROTECTION</v>
          </cell>
        </row>
        <row r="411">
          <cell r="H411" t="str">
            <v>DATUM ROADSWEEPERS</v>
          </cell>
        </row>
        <row r="412">
          <cell r="H412" t="str">
            <v>DAVENHAM TRADE FINANCE LTD</v>
          </cell>
        </row>
        <row r="413">
          <cell r="H413" t="str">
            <v>DAVIAN</v>
          </cell>
        </row>
        <row r="414">
          <cell r="H414" t="str">
            <v>DAVID HILL</v>
          </cell>
        </row>
        <row r="415">
          <cell r="H415" t="str">
            <v>DAVID MELLOR LTD</v>
          </cell>
        </row>
        <row r="416">
          <cell r="H416" t="str">
            <v>DAVID MULCAHY</v>
          </cell>
        </row>
        <row r="417">
          <cell r="H417" t="str">
            <v>DAY-TIMERS EUROPE LIMITED</v>
          </cell>
        </row>
        <row r="418">
          <cell r="H418" t="str">
            <v>DELL COMPUTERS</v>
          </cell>
        </row>
        <row r="419">
          <cell r="H419" t="str">
            <v>DELPHORGE 83 LTD</v>
          </cell>
        </row>
        <row r="420">
          <cell r="H420" t="str">
            <v>DENBY TRANSPORT</v>
          </cell>
        </row>
        <row r="421">
          <cell r="H421" t="str">
            <v>DENIS HAYCOX - (AIR CONDITIONING)</v>
          </cell>
        </row>
        <row r="422">
          <cell r="H422" t="str">
            <v>DENNIS HUGHES AND SON METAL</v>
          </cell>
        </row>
        <row r="423">
          <cell r="H423" t="str">
            <v>DENTON WILDE SAPTE LLP</v>
          </cell>
        </row>
        <row r="424">
          <cell r="H424" t="str">
            <v>Derek Fitzgerald Plant Hire</v>
          </cell>
        </row>
        <row r="425">
          <cell r="H425" t="str">
            <v>DEUMU</v>
          </cell>
        </row>
        <row r="426">
          <cell r="H426" t="str">
            <v>DEVIZES RECLAMATION CO LTD</v>
          </cell>
        </row>
        <row r="427">
          <cell r="H427" t="str">
            <v>DFDS LOGISTICS</v>
          </cell>
        </row>
        <row r="428">
          <cell r="H428" t="str">
            <v>DGM LTD</v>
          </cell>
        </row>
        <row r="429">
          <cell r="H429" t="str">
            <v>DHL WORLDWIDE EXPRESS</v>
          </cell>
        </row>
        <row r="430">
          <cell r="H430" t="str">
            <v>DIFFUSEMETAL S.A.R.I.</v>
          </cell>
        </row>
        <row r="431">
          <cell r="H431" t="str">
            <v>DJ&amp;A PLANT</v>
          </cell>
        </row>
        <row r="432">
          <cell r="H432" t="str">
            <v xml:space="preserve">DJS ENGINEERING </v>
          </cell>
        </row>
        <row r="433">
          <cell r="H433" t="str">
            <v>DKM LABOUR SOLUTIONS LTD</v>
          </cell>
        </row>
        <row r="434">
          <cell r="H434" t="str">
            <v>DMG BUSINESS MEDIA LTD</v>
          </cell>
        </row>
        <row r="435">
          <cell r="H435" t="str">
            <v>DO NOT USE (N PENFOLD &amp; SON)</v>
          </cell>
        </row>
        <row r="436">
          <cell r="H436" t="str">
            <v>DONALD SMITH(METAL HOLDINGS)LT</v>
          </cell>
        </row>
        <row r="437">
          <cell r="H437" t="str">
            <v>DONALD WARD LIMITED</v>
          </cell>
        </row>
        <row r="438">
          <cell r="H438" t="str">
            <v>DOORS FOR INDUSTRY LTD</v>
          </cell>
        </row>
        <row r="439">
          <cell r="H439" t="str">
            <v>DOVE SIGNS</v>
          </cell>
        </row>
        <row r="440">
          <cell r="H440" t="str">
            <v>DOWDING &amp; MILLS ENGINEERING SERVICES</v>
          </cell>
        </row>
        <row r="441">
          <cell r="H441" t="str">
            <v>DPW Project Management Ltd</v>
          </cell>
        </row>
        <row r="442">
          <cell r="H442" t="str">
            <v>DR SOLOMAN SOFTWARE LTD</v>
          </cell>
        </row>
        <row r="443">
          <cell r="H443" t="str">
            <v>DRASTICMEDIA</v>
          </cell>
        </row>
        <row r="444">
          <cell r="H444" t="str">
            <v>DRC METALLURGICAL LTD</v>
          </cell>
        </row>
        <row r="445">
          <cell r="H445" t="str">
            <v>DRINKMASTER LTD</v>
          </cell>
        </row>
        <row r="446">
          <cell r="H446" t="str">
            <v>DRUMMOTORS &amp; MORE LTD</v>
          </cell>
        </row>
        <row r="447">
          <cell r="H447" t="str">
            <v>DUCTMANN</v>
          </cell>
        </row>
        <row r="448">
          <cell r="H448" t="str">
            <v>DULUX DECORATING CENTRE</v>
          </cell>
        </row>
        <row r="449">
          <cell r="H449" t="str">
            <v>DULUX DECORATING CENTRE</v>
          </cell>
        </row>
        <row r="450">
          <cell r="H450" t="str">
            <v>DUNLOP EQUIPMENT</v>
          </cell>
        </row>
        <row r="451">
          <cell r="H451" t="str">
            <v>Duval Security Ltd</v>
          </cell>
        </row>
        <row r="452">
          <cell r="H452" t="str">
            <v xml:space="preserve">DYNAMICS </v>
          </cell>
        </row>
        <row r="453">
          <cell r="H453" t="str">
            <v>DYNO-ROD</v>
          </cell>
        </row>
        <row r="454">
          <cell r="H454" t="str">
            <v>E &amp; S METALS</v>
          </cell>
        </row>
        <row r="455">
          <cell r="H455" t="str">
            <v>E K RILEY</v>
          </cell>
        </row>
        <row r="456">
          <cell r="H456" t="str">
            <v>E.J. FARR &amp; CO</v>
          </cell>
        </row>
        <row r="457">
          <cell r="H457" t="str">
            <v>E.N.O'BRIAN ROOFING</v>
          </cell>
        </row>
        <row r="458">
          <cell r="H458" t="str">
            <v>EASCO (MIDLANDS) LIMITED</v>
          </cell>
        </row>
        <row r="459">
          <cell r="H459" t="str">
            <v>Easco (Sheffield) Ltd</v>
          </cell>
        </row>
        <row r="460">
          <cell r="H460" t="str">
            <v>EASCO LIMITED</v>
          </cell>
        </row>
        <row r="461">
          <cell r="H461" t="str">
            <v>EASICLEAN PRODUCTS</v>
          </cell>
        </row>
        <row r="462">
          <cell r="H462" t="str">
            <v>EAST MIDLANDS METALS LTD</v>
          </cell>
        </row>
        <row r="463">
          <cell r="H463" t="str">
            <v>EASTWOOD METALS LTD</v>
          </cell>
        </row>
        <row r="464">
          <cell r="H464" t="str">
            <v>EASY REPAIR MIDLANDS LTD</v>
          </cell>
        </row>
        <row r="465">
          <cell r="H465" t="str">
            <v>EASYSKIPS</v>
          </cell>
        </row>
        <row r="466">
          <cell r="H466" t="str">
            <v>EASY STICK SALES</v>
          </cell>
        </row>
        <row r="467">
          <cell r="H467" t="str">
            <v>EATON FILTRATION GMBH</v>
          </cell>
        </row>
        <row r="468">
          <cell r="H468" t="str">
            <v>ECA SUPPLIES (COVENTRY) LTD</v>
          </cell>
        </row>
        <row r="469">
          <cell r="H469" t="str">
            <v>ECO European Ltd</v>
          </cell>
        </row>
        <row r="470">
          <cell r="H470" t="str">
            <v>ECO TECHNOLOGY LIMITED</v>
          </cell>
        </row>
        <row r="471">
          <cell r="H471" t="str">
            <v>ECOS ENVIRONMENTAL LTD</v>
          </cell>
        </row>
        <row r="472">
          <cell r="H472" t="str">
            <v>ECOTRANS LTD</v>
          </cell>
        </row>
        <row r="473">
          <cell r="H473" t="str">
            <v>ECUMET UK LTD</v>
          </cell>
        </row>
        <row r="474">
          <cell r="H474" t="str">
            <v>EDDISONS</v>
          </cell>
        </row>
        <row r="475">
          <cell r="H475" t="str">
            <v>EDGE TOOL MANUFACTURING CO LTD</v>
          </cell>
        </row>
        <row r="476">
          <cell r="H476" t="str">
            <v>EDWARD FOX &amp; SON LTD</v>
          </cell>
        </row>
        <row r="477">
          <cell r="H477" t="str">
            <v>EFF</v>
          </cell>
        </row>
        <row r="478">
          <cell r="H478" t="str">
            <v>ELDAN RECYCLING A/S</v>
          </cell>
        </row>
        <row r="479">
          <cell r="H479" t="str">
            <v>ELECON CHAIN CO LTD</v>
          </cell>
        </row>
        <row r="480">
          <cell r="H480" t="str">
            <v>ELECTRIC MELTING SERVICES</v>
          </cell>
        </row>
        <row r="481">
          <cell r="H481" t="str">
            <v>ELF OIL UK LTD</v>
          </cell>
        </row>
        <row r="482">
          <cell r="H482" t="str">
            <v>ELIMPIC LTD</v>
          </cell>
        </row>
        <row r="483">
          <cell r="H483" t="str">
            <v>ELKEM ALLOYS LIMITED,</v>
          </cell>
        </row>
        <row r="484">
          <cell r="H484" t="str">
            <v>EMACCS LIMITED</v>
          </cell>
        </row>
        <row r="485">
          <cell r="H485" t="str">
            <v>EMAP COMMUNICATIONS LTD</v>
          </cell>
        </row>
        <row r="486">
          <cell r="H486" t="str">
            <v>EMAP MACLAREN</v>
          </cell>
        </row>
        <row r="487">
          <cell r="H487" t="str">
            <v>EMAP SUPPORT SERVICES LTD</v>
          </cell>
        </row>
        <row r="488">
          <cell r="H488" t="str">
            <v>EMBASSY FREIGHT SERVICES (MIDLANDS) LTD</v>
          </cell>
        </row>
        <row r="489">
          <cell r="H489" t="str">
            <v>EMP TECHNOLOGIES</v>
          </cell>
        </row>
        <row r="490">
          <cell r="H490" t="str">
            <v>EMR MIDLAND SHREDDERS LTD</v>
          </cell>
        </row>
        <row r="491">
          <cell r="H491" t="str">
            <v>EMSLEY CRANE HIRE LTD</v>
          </cell>
        </row>
        <row r="492">
          <cell r="H492" t="str">
            <v>ENCORE PERSONNEL SERVICES LTD</v>
          </cell>
        </row>
        <row r="493">
          <cell r="H493" t="str">
            <v>ENDERBY METALS</v>
          </cell>
        </row>
        <row r="494">
          <cell r="H494" t="str">
            <v>ENERGAS LIMITED</v>
          </cell>
        </row>
        <row r="495">
          <cell r="H495" t="str">
            <v>ENERGY CONTROLS THERMOCOUPLES</v>
          </cell>
        </row>
        <row r="496">
          <cell r="H496" t="str">
            <v>ENGINE POWER</v>
          </cell>
        </row>
        <row r="497">
          <cell r="H497" t="str">
            <v>ENRAPTURE STATIONERS</v>
          </cell>
        </row>
        <row r="498">
          <cell r="H498" t="str">
            <v>ENTERPRISE EVENTS LTD</v>
          </cell>
        </row>
        <row r="499">
          <cell r="H499" t="str">
            <v>ENTERPRISE FORWARDING LTD</v>
          </cell>
        </row>
        <row r="500">
          <cell r="H500" t="str">
            <v>ENVIRONMENT AGENCY</v>
          </cell>
        </row>
        <row r="501">
          <cell r="H501" t="str">
            <v>ENVIRONMENTAL RECYCLING LTD</v>
          </cell>
        </row>
        <row r="502">
          <cell r="H502" t="str">
            <v>EQV UK LTD</v>
          </cell>
        </row>
        <row r="503">
          <cell r="H503" t="str">
            <v>ERIEZ MAGNETICS EUROPE LTD</v>
          </cell>
        </row>
        <row r="504">
          <cell r="H504" t="str">
            <v>ERIKS INDUSTRIAL SERVICES LTD</v>
          </cell>
        </row>
        <row r="505">
          <cell r="H505" t="str">
            <v>ERIKS INDUSTRIAL SERVICES LTD</v>
          </cell>
        </row>
        <row r="506">
          <cell r="H506" t="str">
            <v>ERNEST H HILL LTD</v>
          </cell>
        </row>
        <row r="507">
          <cell r="H507" t="str">
            <v>ERS METO</v>
          </cell>
        </row>
        <row r="508">
          <cell r="H508" t="str">
            <v>ESG</v>
          </cell>
        </row>
        <row r="509">
          <cell r="H509" t="str">
            <v>ESSEX METALLURGICAL CO LTD</v>
          </cell>
        </row>
        <row r="510">
          <cell r="H510" t="str">
            <v>eSTERLING LTD</v>
          </cell>
        </row>
        <row r="511">
          <cell r="H511" t="str">
            <v>ESTIL LTD</v>
          </cell>
        </row>
        <row r="512">
          <cell r="H512" t="str">
            <v>ETS/GAP</v>
          </cell>
        </row>
        <row r="513">
          <cell r="H513" t="str">
            <v>EULER TRADE INDEMNITY COLL LTD</v>
          </cell>
        </row>
        <row r="514">
          <cell r="H514" t="str">
            <v>EURO FABRICATIONS LTD</v>
          </cell>
        </row>
        <row r="515">
          <cell r="H515" t="str">
            <v>EUROCALL LTD</v>
          </cell>
        </row>
        <row r="516">
          <cell r="H516" t="str">
            <v>EuroEjectors Limited</v>
          </cell>
        </row>
        <row r="517">
          <cell r="H517" t="str">
            <v>EUROFREIGHT SHIPPING AGENCIES LTD</v>
          </cell>
        </row>
        <row r="518">
          <cell r="H518" t="str">
            <v>EUROGRADE PLANT LIMITED</v>
          </cell>
        </row>
        <row r="519">
          <cell r="H519" t="str">
            <v>EUROMET ALLOYS LTD</v>
          </cell>
        </row>
        <row r="520">
          <cell r="H520" t="str">
            <v>EUROMONEY INSTITUTIONALINVESTOR PLC</v>
          </cell>
        </row>
        <row r="521">
          <cell r="H521" t="str">
            <v>EUROPA WORLDWIDE LOGISTICS</v>
          </cell>
        </row>
        <row r="522">
          <cell r="H522" t="str">
            <v>EUROPEAN METAL RECYCLING LTD</v>
          </cell>
        </row>
        <row r="523">
          <cell r="H523" t="str">
            <v>EUROPEAN METAL RECYCLING LTD</v>
          </cell>
        </row>
        <row r="524">
          <cell r="H524" t="str">
            <v>EUROPEAN METAL RECYCLING LTD</v>
          </cell>
        </row>
        <row r="525">
          <cell r="H525" t="str">
            <v>EURO-TEST</v>
          </cell>
        </row>
        <row r="526">
          <cell r="H526" t="str">
            <v>EUROTRAILERS LTD</v>
          </cell>
        </row>
        <row r="527">
          <cell r="H527" t="str">
            <v>EVANS &amp; MONDON LTD</v>
          </cell>
        </row>
        <row r="528">
          <cell r="H528" t="str">
            <v>EVANS HALSHAW SAAB</v>
          </cell>
        </row>
        <row r="529">
          <cell r="H529" t="str">
            <v>EVENING NEWS</v>
          </cell>
        </row>
        <row r="530">
          <cell r="H530" t="str">
            <v>EVENTMASTERS LIMITED</v>
          </cell>
        </row>
        <row r="531">
          <cell r="H531" t="str">
            <v>EVERGREEN UK LTD</v>
          </cell>
        </row>
        <row r="532">
          <cell r="H532" t="str">
            <v>EVERSHEDS</v>
          </cell>
        </row>
        <row r="533">
          <cell r="H533" t="str">
            <v>EVERSHEDS</v>
          </cell>
        </row>
        <row r="534">
          <cell r="H534" t="str">
            <v>EVESONS FUELS LTD</v>
          </cell>
        </row>
        <row r="535">
          <cell r="H535" t="str">
            <v>EWART CHAIN LTD</v>
          </cell>
        </row>
        <row r="536">
          <cell r="H536" t="str">
            <v>EXCEL PARTNERSHIP</v>
          </cell>
        </row>
        <row r="537">
          <cell r="H537" t="str">
            <v>EXCELLENT TELECOM LTD</v>
          </cell>
        </row>
        <row r="538">
          <cell r="H538" t="str">
            <v>EXCELOTHENE LTD</v>
          </cell>
        </row>
        <row r="539">
          <cell r="H539" t="str">
            <v>EXECUTIVE FREIGHT LTD</v>
          </cell>
        </row>
        <row r="540">
          <cell r="H540" t="str">
            <v>EXTRA PERSONNEL</v>
          </cell>
        </row>
        <row r="541">
          <cell r="H541" t="str">
            <v>F DUBBERLEY &amp; SON METALS LTD</v>
          </cell>
        </row>
        <row r="542">
          <cell r="H542" t="str">
            <v>F E MOTTRAM (NON FERROUS) LTD</v>
          </cell>
        </row>
        <row r="543">
          <cell r="H543" t="str">
            <v>F E MOTTRAM LTD</v>
          </cell>
        </row>
        <row r="544">
          <cell r="H544" t="str">
            <v>F E MOTTRAM NON FERROUS (In Administration) LTD</v>
          </cell>
        </row>
        <row r="545">
          <cell r="H545" t="str">
            <v>F H BRUNDLE</v>
          </cell>
        </row>
        <row r="546">
          <cell r="H546" t="str">
            <v>F M J  INTERNATIONAL PUB LTD</v>
          </cell>
        </row>
        <row r="547">
          <cell r="H547" t="str">
            <v>F MURPHY METALS LTD</v>
          </cell>
        </row>
        <row r="548">
          <cell r="H548" t="str">
            <v>F PARR LTD</v>
          </cell>
        </row>
        <row r="549">
          <cell r="H549" t="str">
            <v>F W BARKER (SUPPLIES) LTD</v>
          </cell>
        </row>
        <row r="550">
          <cell r="H550" t="str">
            <v>F W CARTWRUGHT TRANSPORT</v>
          </cell>
        </row>
        <row r="551">
          <cell r="H551" t="str">
            <v>F W EASTWOOD LIMITED</v>
          </cell>
        </row>
        <row r="552">
          <cell r="H552" t="str">
            <v>F.H.BRUNDLE</v>
          </cell>
        </row>
        <row r="553">
          <cell r="H553" t="str">
            <v>FAC ET SPERA ASSOCIATES</v>
          </cell>
        </row>
        <row r="554">
          <cell r="H554" t="str">
            <v>FAGAN &amp; WHALLEY LTD</v>
          </cell>
        </row>
        <row r="555">
          <cell r="H555" t="str">
            <v>FAIRWAY LUBRICANTS LTD</v>
          </cell>
        </row>
        <row r="556">
          <cell r="H556" t="str">
            <v>FAN ENGINEERING (MIDLANDS) LTD</v>
          </cell>
        </row>
        <row r="557">
          <cell r="H557" t="str">
            <v>FANS &amp; BLOWERS LTD</v>
          </cell>
        </row>
        <row r="558">
          <cell r="H558" t="str">
            <v>FARM &amp; WORKSHOP SUPPLIES</v>
          </cell>
        </row>
        <row r="559">
          <cell r="H559" t="str">
            <v>FARNELL ELECTRONIC COMP. LTD</v>
          </cell>
        </row>
        <row r="560">
          <cell r="H560" t="str">
            <v>FASTA</v>
          </cell>
        </row>
        <row r="561">
          <cell r="H561" t="str">
            <v>FASTMARKETS LTD</v>
          </cell>
        </row>
        <row r="562">
          <cell r="H562" t="str">
            <v>FASTRAX CONVEYOR ROLLERS LTD</v>
          </cell>
        </row>
        <row r="563">
          <cell r="H563" t="str">
            <v>FEDERAL MOGUL BRADFORD LTD</v>
          </cell>
        </row>
        <row r="564">
          <cell r="H564" t="str">
            <v>FEDERAL MOGUL BRIDGWATER LTD</v>
          </cell>
        </row>
        <row r="565">
          <cell r="H565" t="str">
            <v>FEDERAL MOGUL TECHNOLOGY LTD</v>
          </cell>
        </row>
        <row r="566">
          <cell r="H566" t="str">
            <v>FEDERAL-MOGUL BRADFORD LTD</v>
          </cell>
        </row>
        <row r="567">
          <cell r="H567" t="str">
            <v>FEDERAL-MOGUL BRIDGWATER LTD</v>
          </cell>
        </row>
        <row r="568">
          <cell r="H568" t="str">
            <v>FEDERAL-MOGUL TECHNOLOGY LTD</v>
          </cell>
        </row>
        <row r="569">
          <cell r="H569" t="str">
            <v>FEDERATION FREIGHT</v>
          </cell>
        </row>
        <row r="570">
          <cell r="H570" t="str">
            <v>FELCO LTD</v>
          </cell>
        </row>
        <row r="571">
          <cell r="H571" t="str">
            <v>FELLGRIND LIMITED</v>
          </cell>
        </row>
        <row r="572">
          <cell r="H572" t="str">
            <v>FIBERSTONE PRDUCTS LTD</v>
          </cell>
        </row>
        <row r="573">
          <cell r="H573" t="str">
            <v>FILM APPLICATION SERVICES</v>
          </cell>
        </row>
        <row r="574">
          <cell r="H574" t="str">
            <v>FILTER PLUS LTD</v>
          </cell>
        </row>
        <row r="575">
          <cell r="H575" t="str">
            <v>FILTRATION MEDIC LTD</v>
          </cell>
        </row>
        <row r="576">
          <cell r="H576" t="str">
            <v>FINBAR NORRIS</v>
          </cell>
        </row>
        <row r="577">
          <cell r="H577" t="str">
            <v>FINNING LTD</v>
          </cell>
        </row>
        <row r="578">
          <cell r="H578" t="str">
            <v>FIRE SAFETY MIDLANDS LTD</v>
          </cell>
        </row>
        <row r="579">
          <cell r="H579" t="str">
            <v>FIROW LTD</v>
          </cell>
        </row>
        <row r="580">
          <cell r="H580" t="str">
            <v>FIROW MUNICIPAL VEHICLE HIRE</v>
          </cell>
        </row>
        <row r="581">
          <cell r="H581" t="str">
            <v>FIRST AIR MIDLAND</v>
          </cell>
        </row>
        <row r="582">
          <cell r="H582" t="str">
            <v>FIRST ELECTRICAL SYSTEMS LTD</v>
          </cell>
        </row>
        <row r="583">
          <cell r="H583" t="str">
            <v>FIRST RESPONSE TRAINING &amp; CONS. SERV. LTD</v>
          </cell>
        </row>
        <row r="584">
          <cell r="H584" t="str">
            <v>FIRSTGRADE RECYCLING SYSTEMS LTD</v>
          </cell>
        </row>
        <row r="585">
          <cell r="H585" t="str">
            <v>FIRSTSOURCE</v>
          </cell>
        </row>
        <row r="586">
          <cell r="H586" t="str">
            <v>FISHER METALS LTD</v>
          </cell>
        </row>
        <row r="587">
          <cell r="H587" t="str">
            <v>FITZPATRICK BUSINESS DIMENSION</v>
          </cell>
        </row>
        <row r="588">
          <cell r="H588" t="str">
            <v>FIVE COUNTIES AUTOMATION LTD</v>
          </cell>
        </row>
        <row r="589">
          <cell r="H589" t="str">
            <v>FIVE NORTH AMERICAN COMBUSTION UK LTD</v>
          </cell>
        </row>
        <row r="590">
          <cell r="H590" t="str">
            <v>FLEET LIVERY MANAGEMENT SERVICE</v>
          </cell>
        </row>
        <row r="591">
          <cell r="H591" t="str">
            <v>FLEXOVIT UK LTD</v>
          </cell>
        </row>
        <row r="592">
          <cell r="H592" t="str">
            <v>FLIPSTICK INTERNATIONAL LTD</v>
          </cell>
        </row>
        <row r="593">
          <cell r="H593" t="str">
            <v>FLOORS-2-GO</v>
          </cell>
        </row>
        <row r="594">
          <cell r="H594" t="str">
            <v>FONDEL SILICON BV</v>
          </cell>
        </row>
        <row r="595">
          <cell r="H595" t="str">
            <v>FONIEEZ</v>
          </cell>
        </row>
        <row r="596">
          <cell r="H596" t="str">
            <v>FORCE9 INTERNET</v>
          </cell>
        </row>
        <row r="597">
          <cell r="H597" t="str">
            <v>FORD MOTOR COMPANY LIMITED</v>
          </cell>
        </row>
        <row r="598">
          <cell r="H598" t="str">
            <v>FORD MOTOR COMPANY LIMITED</v>
          </cell>
        </row>
        <row r="599">
          <cell r="H599" t="str">
            <v>FORDPAD LIMITED</v>
          </cell>
        </row>
        <row r="600">
          <cell r="H600" t="str">
            <v>FORDWATER PUMPING SUPPLIES LTD</v>
          </cell>
        </row>
        <row r="601">
          <cell r="H601" t="str">
            <v>FOREST HYD LTD</v>
          </cell>
        </row>
        <row r="602">
          <cell r="H602" t="str">
            <v>FORK TRUCK SERVICES LTD</v>
          </cell>
        </row>
        <row r="603">
          <cell r="H603" t="str">
            <v>FORTE POSTHOUSE</v>
          </cell>
        </row>
        <row r="604">
          <cell r="H604" t="str">
            <v>FORTE POSTHOUSE</v>
          </cell>
        </row>
        <row r="605">
          <cell r="H605" t="str">
            <v>FORTRESS INTERLOCKS LIMITED</v>
          </cell>
        </row>
        <row r="606">
          <cell r="H606" t="str">
            <v>FORUM UK</v>
          </cell>
        </row>
        <row r="607">
          <cell r="H607" t="str">
            <v>FOSECO UK</v>
          </cell>
        </row>
        <row r="608">
          <cell r="H608" t="str">
            <v>FOSPAT INDUSTRIAL LIMITED</v>
          </cell>
        </row>
        <row r="609">
          <cell r="H609" t="str">
            <v>FOTHERGILL ENGINEERED FABRICS</v>
          </cell>
        </row>
        <row r="610">
          <cell r="H610" t="str">
            <v>FR SERVICES LTD</v>
          </cell>
        </row>
        <row r="611">
          <cell r="H611" t="str">
            <v>FRED OLSEN FREIGHT LTD</v>
          </cell>
        </row>
        <row r="612">
          <cell r="H612" t="str">
            <v>FREIGHT TRANSPORT ASSOCIATION</v>
          </cell>
        </row>
        <row r="613">
          <cell r="H613" t="str">
            <v>FROMM PACKAGING LTD</v>
          </cell>
        </row>
        <row r="614">
          <cell r="H614" t="str">
            <v>FSA CONSTRUCTION LTD</v>
          </cell>
        </row>
        <row r="615">
          <cell r="H615" t="str">
            <v>FUEL CONSERVATION SERV LTD</v>
          </cell>
        </row>
        <row r="616">
          <cell r="H616" t="str">
            <v>FUEL INSTALLATION SERVICES LTD</v>
          </cell>
        </row>
        <row r="617">
          <cell r="H617" t="str">
            <v>FULLER PEISER</v>
          </cell>
        </row>
        <row r="618">
          <cell r="H618" t="str">
            <v>FURNACE FORMERS</v>
          </cell>
        </row>
        <row r="619">
          <cell r="H619" t="str">
            <v>Furniture@Work Ltd</v>
          </cell>
        </row>
        <row r="620">
          <cell r="H620" t="str">
            <v>FUTURE INDUSTRIAL SERVICES LTD</v>
          </cell>
        </row>
        <row r="621">
          <cell r="H621" t="str">
            <v>G &amp; M INDUSTRIAL SERVICES LTD</v>
          </cell>
        </row>
        <row r="622">
          <cell r="H622" t="str">
            <v>G &amp; S ELECTRICAL WHOLESALERS</v>
          </cell>
        </row>
        <row r="623">
          <cell r="H623" t="str">
            <v>G C SUPPLIES LTD</v>
          </cell>
        </row>
        <row r="624">
          <cell r="H624" t="str">
            <v>G GIBSON WELDING SERVICES</v>
          </cell>
        </row>
        <row r="625">
          <cell r="H625" t="str">
            <v>G H CUTTLER</v>
          </cell>
        </row>
        <row r="626">
          <cell r="H626" t="str">
            <v>G H NEWBERY &amp; SON LTD</v>
          </cell>
        </row>
        <row r="627">
          <cell r="H627" t="str">
            <v>G H TOWERS &amp;SON</v>
          </cell>
        </row>
        <row r="628">
          <cell r="H628" t="str">
            <v>G HUNT FILTRATION LTD</v>
          </cell>
        </row>
        <row r="629">
          <cell r="H629" t="str">
            <v>G LOVEITT &amp; SONS</v>
          </cell>
        </row>
        <row r="630">
          <cell r="H630" t="str">
            <v>G M E SPRINGS</v>
          </cell>
        </row>
        <row r="631">
          <cell r="H631" t="str">
            <v>G M FLUID POWER LTD</v>
          </cell>
        </row>
        <row r="632">
          <cell r="H632" t="str">
            <v>G OWEN &amp; SONS</v>
          </cell>
        </row>
        <row r="633">
          <cell r="H633" t="str">
            <v>G SAIT LTD</v>
          </cell>
        </row>
        <row r="634">
          <cell r="H634" t="str">
            <v>G T S S ENGINEERS SUPPLIES LTD</v>
          </cell>
        </row>
        <row r="635">
          <cell r="H635" t="str">
            <v>G WATKINS &amp; SON</v>
          </cell>
        </row>
        <row r="636">
          <cell r="H636" t="str">
            <v>GALLACHER BROS (HAULAGE) LTD</v>
          </cell>
        </row>
        <row r="637">
          <cell r="H637" t="str">
            <v>GARRY HEMS</v>
          </cell>
        </row>
        <row r="638">
          <cell r="H638" t="str">
            <v>GARY J BARTLETT &amp; SON HAULAGE</v>
          </cell>
        </row>
        <row r="639">
          <cell r="H639" t="str">
            <v>FUEL OIL SUPPLY CO</v>
          </cell>
        </row>
        <row r="640">
          <cell r="H640" t="str">
            <v>GATEWAY ENERGY SERVICES</v>
          </cell>
        </row>
        <row r="641">
          <cell r="H641" t="str">
            <v>GE CAPITAL EQUIPMENT FINANCE</v>
          </cell>
        </row>
        <row r="642">
          <cell r="H642" t="str">
            <v>GE INSPECTION TECHNOLOGIES</v>
          </cell>
        </row>
        <row r="643">
          <cell r="H643" t="str">
            <v>GEC ALSTHOM</v>
          </cell>
        </row>
        <row r="644">
          <cell r="H644" t="str">
            <v>Geesink Norba Ltd</v>
          </cell>
        </row>
        <row r="645">
          <cell r="H645" t="str">
            <v>GENERAL KINEMATICS LTD</v>
          </cell>
        </row>
        <row r="646">
          <cell r="H646" t="str">
            <v>GENERAL STEELS LTD</v>
          </cell>
        </row>
        <row r="647">
          <cell r="H647" t="str">
            <v>GENOTEC LTD</v>
          </cell>
        </row>
        <row r="648">
          <cell r="H648" t="str">
            <v>GEOLOGISTICS LTD</v>
          </cell>
        </row>
        <row r="649">
          <cell r="H649" t="str">
            <v>GEORGE LANE &amp; SONS LTD</v>
          </cell>
        </row>
        <row r="650">
          <cell r="H650" t="str">
            <v>GEORGE POOLE</v>
          </cell>
        </row>
        <row r="651">
          <cell r="H651" t="str">
            <v>GEORGE WROUGHT IRON SUPPLIES LTD</v>
          </cell>
        </row>
        <row r="652">
          <cell r="H652" t="str">
            <v>GEOTECHNICAL ENGINEERING LTD</v>
          </cell>
        </row>
        <row r="653">
          <cell r="H653" t="str">
            <v>GERLING NCM</v>
          </cell>
        </row>
        <row r="654">
          <cell r="H654" t="str">
            <v>GILBERT CURRY IND. PLASTICS CO LTD</v>
          </cell>
        </row>
        <row r="655">
          <cell r="H655" t="str">
            <v>GILESKIPS MANUFACTURS LTD</v>
          </cell>
        </row>
        <row r="656">
          <cell r="H656" t="str">
            <v>GILLS TRANSPORT</v>
          </cell>
        </row>
        <row r="657">
          <cell r="H657" t="str">
            <v>GJF FABRICATIONS</v>
          </cell>
        </row>
        <row r="658">
          <cell r="H658" t="str">
            <v>GK ELECTRICS CLEANING EQUIPMENT LTD</v>
          </cell>
        </row>
        <row r="659">
          <cell r="H659" t="str">
            <v>GKN SQUEESEFORM</v>
          </cell>
        </row>
        <row r="660">
          <cell r="H660" t="str">
            <v>GLASS REPLACEMENTS LTD</v>
          </cell>
        </row>
        <row r="661">
          <cell r="H661" t="str">
            <v>GLENFIELD MOTOR SPARES</v>
          </cell>
        </row>
        <row r="662">
          <cell r="H662" t="str">
            <v>GLOBAL SUPPLIES</v>
          </cell>
        </row>
        <row r="663">
          <cell r="H663" t="str">
            <v>GLOSFUME LIMITED</v>
          </cell>
        </row>
        <row r="664">
          <cell r="H664" t="str">
            <v>GLOSROSE ENGINEERING LTD</v>
          </cell>
        </row>
        <row r="665">
          <cell r="H665" t="str">
            <v>GNR ANALYTICAL INSTRUMENTS UK</v>
          </cell>
        </row>
        <row r="666">
          <cell r="H666" t="str">
            <v>GODFREY HALL (COVENTRY) LTD</v>
          </cell>
        </row>
        <row r="667">
          <cell r="H667" t="str">
            <v>GODIVA DIGITAL LTD</v>
          </cell>
        </row>
        <row r="668">
          <cell r="H668" t="str">
            <v>GOLD &amp; WASSALL HINGES LTD</v>
          </cell>
        </row>
        <row r="669">
          <cell r="H669" t="str">
            <v>GOODMAN &amp; DOLLING SCRAP METALS</v>
          </cell>
        </row>
        <row r="670">
          <cell r="H670" t="str">
            <v>Goyen Controls</v>
          </cell>
        </row>
        <row r="671">
          <cell r="H671" t="str">
            <v>GRAFvonWESTPHALEN</v>
          </cell>
        </row>
        <row r="672">
          <cell r="H672" t="str">
            <v>GRAINGER &amp; WORRALL LTD</v>
          </cell>
        </row>
        <row r="673">
          <cell r="H673" t="str">
            <v>GRANGE GARAGE</v>
          </cell>
        </row>
        <row r="674">
          <cell r="H674" t="str">
            <v>GRANGE TOOL &amp; INDUSTRIAL</v>
          </cell>
        </row>
        <row r="675">
          <cell r="H675" t="str">
            <v>Graphic Arts Coventry</v>
          </cell>
        </row>
        <row r="676">
          <cell r="H676" t="str">
            <v>Graphics To Go</v>
          </cell>
        </row>
        <row r="677">
          <cell r="H677" t="str">
            <v>GRAYDON UK LTD</v>
          </cell>
        </row>
        <row r="678">
          <cell r="H678" t="str">
            <v>GREENSHIELDS JCB LIMITED</v>
          </cell>
        </row>
        <row r="679">
          <cell r="H679" t="str">
            <v>GREENWICH METAL CO LTD</v>
          </cell>
        </row>
        <row r="680">
          <cell r="H680" t="str">
            <v>GREYHOUND TRSP (COVENTRY) LTD</v>
          </cell>
        </row>
        <row r="681">
          <cell r="H681" t="str">
            <v>GRIFFIN STRINGER LTD</v>
          </cell>
        </row>
        <row r="682">
          <cell r="H682" t="str">
            <v>GROENEVELD UK LIMITED</v>
          </cell>
        </row>
        <row r="683">
          <cell r="H683" t="str">
            <v>GROSVENOR CONTRACTS LEASING LTD</v>
          </cell>
        </row>
        <row r="684">
          <cell r="H684" t="str">
            <v>Guardian Laboratories (Midlands) Ltd</v>
          </cell>
        </row>
        <row r="685">
          <cell r="H685" t="str">
            <v>GUARDS LIMITED</v>
          </cell>
        </row>
        <row r="686">
          <cell r="H686" t="str">
            <v>GUINNESS BREWING GREAT BRITAIN</v>
          </cell>
        </row>
        <row r="687">
          <cell r="H687" t="str">
            <v>GULSON PLATING LTD</v>
          </cell>
        </row>
        <row r="688">
          <cell r="H688" t="str">
            <v>GUNN J.C.B</v>
          </cell>
        </row>
        <row r="689">
          <cell r="H689" t="str">
            <v>GUNTERS TRUCK CENTRE</v>
          </cell>
        </row>
        <row r="690">
          <cell r="H690" t="str">
            <v>GWS (NORTH WEST) LIMITED</v>
          </cell>
        </row>
        <row r="691">
          <cell r="H691" t="str">
            <v>GWYNEDD SHIPPING LTD</v>
          </cell>
        </row>
        <row r="692">
          <cell r="H692" t="str">
            <v>H &amp; P TRANSPORT</v>
          </cell>
        </row>
        <row r="693">
          <cell r="H693" t="str">
            <v>H A  MASON (METALS) LTD</v>
          </cell>
        </row>
        <row r="694">
          <cell r="H694" t="str">
            <v>H E PHILLIPS LTD</v>
          </cell>
        </row>
        <row r="695">
          <cell r="H695" t="str">
            <v>H E SERVICES (PLANT HIRE) LTD</v>
          </cell>
        </row>
        <row r="696">
          <cell r="H696" t="str">
            <v>H F  HALES &amp; SON LTD</v>
          </cell>
        </row>
        <row r="697">
          <cell r="H697" t="str">
            <v>H F HALES &amp; SONS LTD</v>
          </cell>
        </row>
        <row r="698">
          <cell r="H698" t="str">
            <v>H H WARDLE (METALS) LTD</v>
          </cell>
        </row>
        <row r="699">
          <cell r="H699" t="str">
            <v>H M P WORMWOOD SCRUBS</v>
          </cell>
        </row>
        <row r="700">
          <cell r="H700" t="str">
            <v>H RIPLEY &amp; COMPANY</v>
          </cell>
        </row>
        <row r="701">
          <cell r="H701" t="str">
            <v>H STARKEY &amp; SONS LTD</v>
          </cell>
        </row>
        <row r="702">
          <cell r="H702" t="str">
            <v>H W TARONI METALS</v>
          </cell>
        </row>
        <row r="703">
          <cell r="H703" t="str">
            <v>H.C.S</v>
          </cell>
        </row>
        <row r="704">
          <cell r="H704" t="str">
            <v>H.C.SLINGSBY plc</v>
          </cell>
        </row>
        <row r="705">
          <cell r="H705" t="str">
            <v>HADLEIGH CASTINGS LTD</v>
          </cell>
        </row>
        <row r="706">
          <cell r="H706" t="str">
            <v>HADLEY ELECTRICAL CONTRACTORS LIMITED</v>
          </cell>
        </row>
        <row r="707">
          <cell r="H707" t="str">
            <v>HAGGLUNDS DRIVES LTD</v>
          </cell>
        </row>
        <row r="708">
          <cell r="H708" t="str">
            <v>HALCYON DRIVES LTD</v>
          </cell>
        </row>
        <row r="709">
          <cell r="H709" t="str">
            <v>HALCYON</v>
          </cell>
        </row>
        <row r="710">
          <cell r="H710" t="str">
            <v>HALCYON COMPUTER SUPPLIES LTD</v>
          </cell>
        </row>
        <row r="711">
          <cell r="H711" t="str">
            <v>HALEY ROE LTD</v>
          </cell>
        </row>
        <row r="712">
          <cell r="H712" t="str">
            <v>HALL &amp; BOTTERILL LTD</v>
          </cell>
        </row>
        <row r="713">
          <cell r="H713" t="str">
            <v>HALL GREEN STADIUM</v>
          </cell>
        </row>
        <row r="714">
          <cell r="H714" t="str">
            <v>HALLS FUELS</v>
          </cell>
        </row>
        <row r="715">
          <cell r="H715" t="str">
            <v>HALOMEC LIMITED</v>
          </cell>
        </row>
        <row r="716">
          <cell r="H716" t="str">
            <v>HAMMOND LUBRICANTS AND CHEMICALS</v>
          </cell>
        </row>
        <row r="717">
          <cell r="H717" t="str">
            <v>Hampson Aerospace Machining</v>
          </cell>
        </row>
        <row r="718">
          <cell r="H718" t="str">
            <v>HAMPSON INDUSTRIES PLC</v>
          </cell>
        </row>
        <row r="719">
          <cell r="H719" t="str">
            <v>HAMPTON PUBLISHING LTD</v>
          </cell>
        </row>
        <row r="720">
          <cell r="H720" t="str">
            <v>HANOVER INTERNATIONAL HOTEL</v>
          </cell>
        </row>
        <row r="721">
          <cell r="H721" t="str">
            <v>HANSON AGGREGATES</v>
          </cell>
        </row>
        <row r="722">
          <cell r="H722" t="str">
            <v>HARRINGTON COACHES</v>
          </cell>
        </row>
        <row r="723">
          <cell r="H723" t="str">
            <v>HARRIS SCAFFOLDING LTD</v>
          </cell>
        </row>
        <row r="724">
          <cell r="H724" t="str">
            <v>HARRISON WILLIS GROUP LTD</v>
          </cell>
        </row>
        <row r="725">
          <cell r="H725" t="str">
            <v>HARRISONS CASTINGS LTD</v>
          </cell>
        </row>
        <row r="726">
          <cell r="H726" t="str">
            <v>HARRY BUCKLAND</v>
          </cell>
        </row>
        <row r="727">
          <cell r="H727" t="str">
            <v>HARTINGTON CONWAY LTD</v>
          </cell>
        </row>
        <row r="728">
          <cell r="H728" t="str">
            <v>HAWCUTTS TRANSPORT</v>
          </cell>
        </row>
        <row r="729">
          <cell r="H729" t="str">
            <v>HAWKESWOOD METAL RECYCLING LTD</v>
          </cell>
        </row>
        <row r="730">
          <cell r="H730" t="str">
            <v>HAWKINS BUSINESS SERVICES</v>
          </cell>
        </row>
        <row r="731">
          <cell r="H731" t="str">
            <v>HAWKSTONE PARK</v>
          </cell>
        </row>
        <row r="732">
          <cell r="H732" t="str">
            <v>HAWMAT Steam Cleaner Hire Company</v>
          </cell>
        </row>
        <row r="733">
          <cell r="H733" t="str">
            <v>HAWORTH CASTING LTD</v>
          </cell>
        </row>
        <row r="734">
          <cell r="H734" t="str">
            <v>HAYES METALS</v>
          </cell>
        </row>
        <row r="735">
          <cell r="H735" t="str">
            <v>HAYMARKET PUBLISHING LTD</v>
          </cell>
        </row>
        <row r="736">
          <cell r="H736" t="str">
            <v>HAYS ACCOUNTANCY PERSONNEL</v>
          </cell>
        </row>
        <row r="737">
          <cell r="H737" t="str">
            <v xml:space="preserve">HAYWARD &amp; SON </v>
          </cell>
        </row>
        <row r="738">
          <cell r="H738" t="str">
            <v>HCS GLOBAL</v>
          </cell>
        </row>
        <row r="739">
          <cell r="H739" t="str">
            <v>HEADS OF THE VALLEY SALVAGE</v>
          </cell>
        </row>
        <row r="740">
          <cell r="H740" t="str">
            <v>HEALTH &amp; SAFETY EXECUTIVE</v>
          </cell>
        </row>
        <row r="741">
          <cell r="H741" t="str">
            <v>HEANOR HAULAGE LTD</v>
          </cell>
        </row>
        <row r="742">
          <cell r="H742" t="str">
            <v>HEART OF ENGLAND TIMBER PRODUCTS</v>
          </cell>
        </row>
        <row r="743">
          <cell r="H743" t="str">
            <v>HEATH FILTRATION LTD</v>
          </cell>
        </row>
        <row r="744">
          <cell r="H744" t="str">
            <v>HEATING REP PARTS AND CONT LTD</v>
          </cell>
        </row>
        <row r="745">
          <cell r="H745" t="str">
            <v>HEAVY METALS TRADING BV</v>
          </cell>
        </row>
        <row r="746">
          <cell r="H746" t="str">
            <v>HEDLEY HYDRAULICS LTD</v>
          </cell>
        </row>
        <row r="747">
          <cell r="H747" t="str">
            <v>HEGARTY HAMMOND</v>
          </cell>
        </row>
        <row r="748">
          <cell r="H748" t="str">
            <v>HEMMING BUILDING SUPPLIES</v>
          </cell>
        </row>
        <row r="749">
          <cell r="H749" t="str">
            <v>HENLEY COLLEGE</v>
          </cell>
        </row>
        <row r="750">
          <cell r="H750" t="str">
            <v>HENRY BATH &amp; SON LIMITED</v>
          </cell>
        </row>
        <row r="751">
          <cell r="H751" t="str">
            <v>HENRY DIAPER &amp; CO LTD</v>
          </cell>
        </row>
        <row r="752">
          <cell r="H752" t="str">
            <v>HEPWORTH REFRACTORIES</v>
          </cell>
        </row>
        <row r="753">
          <cell r="H753" t="str">
            <v>HEREFORD ALLOYS LIMITED</v>
          </cell>
        </row>
        <row r="754">
          <cell r="H754" t="str">
            <v>HERON VAN CENTRE</v>
          </cell>
        </row>
        <row r="755">
          <cell r="H755" t="str">
            <v>HEWDEN PLANT HIRE LIMITED</v>
          </cell>
        </row>
        <row r="756">
          <cell r="H756" t="str">
            <v>HEWDEN TOOLS</v>
          </cell>
        </row>
        <row r="757">
          <cell r="H757" t="str">
            <v>HEXAGON FREIGHT LTD</v>
          </cell>
        </row>
        <row r="758">
          <cell r="H758" t="str">
            <v>HICKS METALS &amp; ALLOYS LTD</v>
          </cell>
        </row>
        <row r="759">
          <cell r="H759" t="str">
            <v>HI-FIRE ENGINEERING SERVICES</v>
          </cell>
        </row>
        <row r="760">
          <cell r="H760" t="str">
            <v>HIGGS REFRACTORIES LTD</v>
          </cell>
        </row>
        <row r="761">
          <cell r="H761" t="str">
            <v>HILGER ANALYTICAL LTD</v>
          </cell>
        </row>
        <row r="762">
          <cell r="H762" t="str">
            <v>HILLCOTE SOLUTIONS LTD</v>
          </cell>
        </row>
        <row r="763">
          <cell r="H763" t="str">
            <v>HINES-WRAGG MECHANICAL HANDLING</v>
          </cell>
        </row>
        <row r="764">
          <cell r="H764" t="str">
            <v>HI-Q TYRES</v>
          </cell>
        </row>
        <row r="765">
          <cell r="H765" t="str">
            <v>HIRE STATION</v>
          </cell>
        </row>
        <row r="766">
          <cell r="H766" t="str">
            <v>HLC ENGINEERING SERVICES LTD</v>
          </cell>
        </row>
        <row r="767">
          <cell r="H767" t="str">
            <v>HME TECHNOLOGY LTD</v>
          </cell>
        </row>
        <row r="768">
          <cell r="H768" t="str">
            <v>HOECKER STRUCTURES UK LIMITED</v>
          </cell>
        </row>
        <row r="769">
          <cell r="H769" t="str">
            <v>HOEFIELD METAL SERVICES</v>
          </cell>
        </row>
        <row r="770">
          <cell r="H770" t="str">
            <v>HOFFMAN CERAMICS LTD</v>
          </cell>
        </row>
        <row r="771">
          <cell r="H771" t="str">
            <v>HOLDASPECT LIMITED</v>
          </cell>
        </row>
        <row r="772">
          <cell r="H772" t="str">
            <v>HOLLOWAY HAULAGE CONTRACTORS</v>
          </cell>
        </row>
        <row r="773">
          <cell r="H773" t="str">
            <v>HONDA TRADING EUROPE LIMITED</v>
          </cell>
        </row>
        <row r="774">
          <cell r="H774" t="str">
            <v>Honeywell Int Tech Ltd</v>
          </cell>
        </row>
        <row r="775">
          <cell r="H775" t="str">
            <v>HOOD PLANT HIRE</v>
          </cell>
        </row>
        <row r="776">
          <cell r="H776" t="str">
            <v>HOODS PAPER &amp; PACKAGING lTD</v>
          </cell>
        </row>
        <row r="777">
          <cell r="H777" t="str">
            <v>HOOVER LIMITED</v>
          </cell>
        </row>
        <row r="778">
          <cell r="H778" t="str">
            <v>HORESTON METALS</v>
          </cell>
        </row>
        <row r="779">
          <cell r="H779" t="str">
            <v>HOSE COUNTER MIDLANDS</v>
          </cell>
        </row>
        <row r="780">
          <cell r="H780" t="str">
            <v>HOTFROST LIMITED</v>
          </cell>
        </row>
        <row r="781">
          <cell r="H781" t="str">
            <v>Hotwork Combustion Technology</v>
          </cell>
        </row>
        <row r="782">
          <cell r="H782" t="str">
            <v>HOUSE of HARDY LTD</v>
          </cell>
        </row>
        <row r="783">
          <cell r="H783" t="str">
            <v>HOUSEHOLD &amp; GARDEN PLASTICS</v>
          </cell>
        </row>
        <row r="784">
          <cell r="H784" t="str">
            <v>HOWARD LAMBERT</v>
          </cell>
        </row>
        <row r="785">
          <cell r="H785" t="str">
            <v>HOWDEN INDUSTRIAL SERVICES LTD</v>
          </cell>
        </row>
        <row r="786">
          <cell r="H786" t="str">
            <v>HOWDENS JOINERY CO.</v>
          </cell>
        </row>
        <row r="787">
          <cell r="H787" t="str">
            <v>HOWEL RICHARDS TRANSPORT LTD</v>
          </cell>
        </row>
        <row r="788">
          <cell r="H788" t="str">
            <v>HOWES PERCIVAL LLP</v>
          </cell>
        </row>
        <row r="789">
          <cell r="H789" t="str">
            <v>HSBC INVOICE FINANCE (UK) LTD</v>
          </cell>
        </row>
        <row r="790">
          <cell r="H790" t="str">
            <v>HUDSON &amp; PEARSON LTD</v>
          </cell>
        </row>
        <row r="791">
          <cell r="H791" t="str">
            <v>HUDSONS OF DUDLEY LIMITED</v>
          </cell>
        </row>
        <row r="792">
          <cell r="H792" t="str">
            <v>HUGH J BOSWELL LTD</v>
          </cell>
        </row>
        <row r="793">
          <cell r="H793" t="str">
            <v>HUNTING CARGO AIRLINES LTD</v>
          </cell>
        </row>
        <row r="794">
          <cell r="H794" t="str">
            <v>HURST INTERNATIONAL LIMITED</v>
          </cell>
        </row>
        <row r="795">
          <cell r="H795" t="str">
            <v>HUTCHINSON ENGINEERING SERVICES LTD</v>
          </cell>
        </row>
        <row r="796">
          <cell r="H796" t="str">
            <v>HUTTENES-ALBERTUS (UK) LTD</v>
          </cell>
        </row>
        <row r="797">
          <cell r="H797" t="str">
            <v>HUXLEY ASSOCIATES</v>
          </cell>
        </row>
        <row r="798">
          <cell r="H798" t="str">
            <v>HYDRAULIC AND ENGINEERING SERVICES LTD</v>
          </cell>
        </row>
        <row r="799">
          <cell r="H799" t="str">
            <v>HYDRAULIC PUMPS (UK) LTD</v>
          </cell>
        </row>
        <row r="800">
          <cell r="H800" t="str">
            <v>HYDREX EQUIPMENT (UK) LTD</v>
          </cell>
        </row>
        <row r="801">
          <cell r="H801" t="str">
            <v>HYDRO ALUMINIUM DEESIDE LTD</v>
          </cell>
        </row>
        <row r="802">
          <cell r="H802" t="str">
            <v>HYDRO ALUMINIUM UK LTD</v>
          </cell>
        </row>
        <row r="803">
          <cell r="H803" t="str">
            <v>HYDRO-CHEM UK</v>
          </cell>
        </row>
        <row r="804">
          <cell r="H804" t="str">
            <v>HYMO LTD</v>
          </cell>
        </row>
        <row r="805">
          <cell r="H805" t="str">
            <v>HYTEC CASTING MAN'F LTD</v>
          </cell>
        </row>
        <row r="806">
          <cell r="H806" t="str">
            <v>HYVA (UK) LTD</v>
          </cell>
        </row>
        <row r="807">
          <cell r="H807" t="str">
            <v>I  F M ELECTRONIC LTD</v>
          </cell>
        </row>
        <row r="808">
          <cell r="H808" t="str">
            <v>I &amp; J COMMERCIAL SPRAY CENTRE</v>
          </cell>
        </row>
        <row r="809">
          <cell r="H809" t="str">
            <v>I C WOODWARD &amp; SON LIMITED</v>
          </cell>
        </row>
        <row r="810">
          <cell r="H810" t="str">
            <v>I D N SUPPLIES LTD</v>
          </cell>
        </row>
        <row r="811">
          <cell r="H811" t="str">
            <v>I D WELDING</v>
          </cell>
        </row>
        <row r="812">
          <cell r="H812" t="str">
            <v>I M C BELGIUM METALS</v>
          </cell>
        </row>
        <row r="813">
          <cell r="H813" t="str">
            <v>I.M.M HYDRAULICS (UK) LTD</v>
          </cell>
        </row>
        <row r="814">
          <cell r="H814" t="str">
            <v>ICEWELL WINDOWS</v>
          </cell>
        </row>
        <row r="815">
          <cell r="H815" t="str">
            <v>ICOM SECURITY SERVICES</v>
          </cell>
        </row>
        <row r="816">
          <cell r="H816" t="str">
            <v>ICOPLASTIC LTD</v>
          </cell>
        </row>
        <row r="817">
          <cell r="H817" t="str">
            <v>IDEAL SOLUTION SYSTEMS LTD</v>
          </cell>
        </row>
        <row r="818">
          <cell r="H818" t="str">
            <v>ifm electronic ltd</v>
          </cell>
        </row>
        <row r="819">
          <cell r="H819" t="str">
            <v>IGF Invoice Finance Ltd</v>
          </cell>
        </row>
        <row r="820">
          <cell r="H820" t="str">
            <v>IMAC SYSTEMS LTD</v>
          </cell>
        </row>
        <row r="821">
          <cell r="H821" t="str">
            <v>IMCO RECYCLING UK LTD</v>
          </cell>
        </row>
        <row r="822">
          <cell r="H822" t="str">
            <v>IML LABELS &amp; SYSTEMS LTD</v>
          </cell>
        </row>
        <row r="823">
          <cell r="H823" t="str">
            <v>IMM HYDRAULICS (UK) LTD</v>
          </cell>
        </row>
        <row r="824">
          <cell r="H824" t="str">
            <v>IMPACT COMPANY CLOTHING</v>
          </cell>
        </row>
        <row r="825">
          <cell r="H825" t="str">
            <v>IMPEXSTONE LTD</v>
          </cell>
        </row>
        <row r="826">
          <cell r="H826" t="str">
            <v>IN CONTROL GAS SERVICES</v>
          </cell>
        </row>
        <row r="827">
          <cell r="H827" t="str">
            <v>INCREASE COMPUTERS LIMITED</v>
          </cell>
        </row>
        <row r="828">
          <cell r="H828" t="str">
            <v>INDEPENDANT SHIPPING SERVICE</v>
          </cell>
        </row>
        <row r="829">
          <cell r="H829" t="str">
            <v>INDEPENDANT TRANSPORT LTD</v>
          </cell>
        </row>
        <row r="830">
          <cell r="H830" t="str">
            <v>INDICATOR</v>
          </cell>
        </row>
        <row r="831">
          <cell r="H831" t="str">
            <v>INDUCTION MELTING REPAIRS LTD</v>
          </cell>
        </row>
        <row r="832">
          <cell r="H832" t="str">
            <v>INDUCTION SERVICES</v>
          </cell>
        </row>
        <row r="833">
          <cell r="H833" t="str">
            <v>INDUCTOTHERM EUROPE LIMITED,</v>
          </cell>
        </row>
        <row r="834">
          <cell r="H834" t="str">
            <v>INDUSTRIAL POWER UNITS LTD</v>
          </cell>
        </row>
        <row r="835">
          <cell r="H835" t="str">
            <v>INDUSTRIAL PYROMETER CO LTD</v>
          </cell>
        </row>
        <row r="836">
          <cell r="H836" t="str">
            <v>INDUSTRIAL SAFETY (BIRMINGHAM)</v>
          </cell>
        </row>
        <row r="837">
          <cell r="H837" t="str">
            <v>INDUSTRIAL SAFETY INSPECTIONS</v>
          </cell>
        </row>
        <row r="838">
          <cell r="H838" t="str">
            <v>INDUSTRIAL SERVICES (YORK) LTD</v>
          </cell>
        </row>
        <row r="839">
          <cell r="H839" t="str">
            <v>INGOTECH ENGINEERING LTD</v>
          </cell>
        </row>
        <row r="840">
          <cell r="H840" t="str">
            <v>INITIAL INDUSTRIAL SERVICES LTD</v>
          </cell>
        </row>
        <row r="841">
          <cell r="H841" t="str">
            <v>INSTALLS CV1</v>
          </cell>
        </row>
        <row r="842">
          <cell r="H842" t="str">
            <v>INSTITUTE BRITISH FOUNDRYMEN</v>
          </cell>
        </row>
        <row r="843">
          <cell r="H843" t="str">
            <v>INSULTHERM LIMITED</v>
          </cell>
        </row>
        <row r="844">
          <cell r="H844" t="str">
            <v>INTAMEX S A</v>
          </cell>
        </row>
        <row r="845">
          <cell r="H845" t="str">
            <v>INTASPORT</v>
          </cell>
        </row>
        <row r="846">
          <cell r="H846" t="str">
            <v>INTEC BUSINESS COLLEGES</v>
          </cell>
        </row>
        <row r="847">
          <cell r="H847" t="str">
            <v>INTEGRAL COMMUNICATIONS</v>
          </cell>
        </row>
        <row r="848">
          <cell r="H848" t="str">
            <v>INTEGRATED BULLION REFINERS</v>
          </cell>
        </row>
        <row r="849">
          <cell r="H849" t="str">
            <v>INTERACTIVE WARDLOVETT</v>
          </cell>
        </row>
        <row r="850">
          <cell r="H850" t="str">
            <v>INTERBELT LTD</v>
          </cell>
        </row>
        <row r="851">
          <cell r="H851" t="str">
            <v>INTERCITY</v>
          </cell>
        </row>
        <row r="852">
          <cell r="H852" t="str">
            <v>INTERLOCK SURVEYS</v>
          </cell>
        </row>
        <row r="853">
          <cell r="H853" t="str">
            <v>INTERMET REFRACTORY PRODUCTS LTD</v>
          </cell>
        </row>
        <row r="854">
          <cell r="H854" t="str">
            <v>INTERMETAL SA</v>
          </cell>
        </row>
        <row r="855">
          <cell r="H855" t="str">
            <v>INTERNATIONAL FACTORS LIMITED</v>
          </cell>
        </row>
        <row r="856">
          <cell r="H856" t="str">
            <v>INTERNATIONAL FACTORS LTD</v>
          </cell>
        </row>
        <row r="857">
          <cell r="H857" t="str">
            <v>INTERNATIONAL PRODUCTS CORP</v>
          </cell>
        </row>
        <row r="858">
          <cell r="H858" t="str">
            <v>INTERNATIONAL SAFETYCOMPONENTS</v>
          </cell>
        </row>
        <row r="859">
          <cell r="H859" t="str">
            <v>INTERSERVE</v>
          </cell>
        </row>
        <row r="860">
          <cell r="H860" t="str">
            <v>INTERWASTE MUNICIPAL LIMITED</v>
          </cell>
        </row>
        <row r="861">
          <cell r="H861" t="str">
            <v>INVAMET ALLOYS LIMITED</v>
          </cell>
        </row>
        <row r="862">
          <cell r="H862" t="str">
            <v>INVENSIL</v>
          </cell>
        </row>
        <row r="863">
          <cell r="H863" t="str">
            <v xml:space="preserve">IP CLEANING SERVICES </v>
          </cell>
        </row>
        <row r="864">
          <cell r="H864" t="str">
            <v>IPS</v>
          </cell>
        </row>
        <row r="865">
          <cell r="H865" t="str">
            <v>IVER EXPORTS</v>
          </cell>
        </row>
        <row r="866">
          <cell r="H866" t="str">
            <v>J &amp; D HUGHES</v>
          </cell>
        </row>
        <row r="867">
          <cell r="H867" t="str">
            <v>J &amp; D INDUSTRIAL</v>
          </cell>
        </row>
        <row r="868">
          <cell r="H868" t="str">
            <v>J &amp; H  PARRY &amp; SONS</v>
          </cell>
        </row>
        <row r="869">
          <cell r="H869" t="str">
            <v>J &amp; J RADIATORS LTD</v>
          </cell>
        </row>
        <row r="870">
          <cell r="H870" t="str">
            <v>J &amp; P ENTERPRISES</v>
          </cell>
        </row>
        <row r="871">
          <cell r="H871" t="str">
            <v>J A BRADSHAW</v>
          </cell>
        </row>
        <row r="872">
          <cell r="H872" t="str">
            <v>J BEAVER</v>
          </cell>
        </row>
        <row r="873">
          <cell r="H873" t="str">
            <v>J C PLANT</v>
          </cell>
        </row>
        <row r="874">
          <cell r="H874" t="str">
            <v>J C THOMAS &amp; SONS</v>
          </cell>
        </row>
        <row r="875">
          <cell r="H875" t="str">
            <v>J CLOVER</v>
          </cell>
        </row>
        <row r="876">
          <cell r="H876" t="str">
            <v>J E  PARBURY LIMITED</v>
          </cell>
        </row>
        <row r="877">
          <cell r="H877" t="str">
            <v>J F BIGGERSTAFF</v>
          </cell>
        </row>
        <row r="878">
          <cell r="H878" t="str">
            <v>J G MOLLOY</v>
          </cell>
        </row>
        <row r="879">
          <cell r="H879" t="str">
            <v>J H DAVIES HAULAGE LTD</v>
          </cell>
        </row>
        <row r="880">
          <cell r="H880" t="str">
            <v>J H LAVENDER &amp; CO LTD</v>
          </cell>
        </row>
        <row r="881">
          <cell r="H881" t="str">
            <v>J H TAMS</v>
          </cell>
        </row>
        <row r="882">
          <cell r="H882" t="str">
            <v>J HIRST &amp; SONS</v>
          </cell>
        </row>
        <row r="883">
          <cell r="H883" t="str">
            <v>J HOLMES</v>
          </cell>
        </row>
        <row r="884">
          <cell r="H884" t="str">
            <v>J J ENGINEERING</v>
          </cell>
        </row>
        <row r="885">
          <cell r="H885" t="str">
            <v>J KENNEDY SURFACING</v>
          </cell>
        </row>
        <row r="886">
          <cell r="H886" t="str">
            <v>J L FRENCH PRESTEIGNE</v>
          </cell>
        </row>
        <row r="887">
          <cell r="H887" t="str">
            <v>J L HICKS MACHINERY</v>
          </cell>
        </row>
        <row r="888">
          <cell r="H888" t="str">
            <v>J LONG &amp; SON HAULAGE LTD</v>
          </cell>
        </row>
        <row r="889">
          <cell r="H889" t="str">
            <v>J M DEMULDER</v>
          </cell>
        </row>
        <row r="890">
          <cell r="H890" t="str">
            <v>J McINTYRE MACHINERY LTD</v>
          </cell>
        </row>
        <row r="891">
          <cell r="H891" t="str">
            <v>J R  SHARMAN</v>
          </cell>
        </row>
        <row r="892">
          <cell r="H892" t="str">
            <v>J R C ENTERPRISE LTD</v>
          </cell>
        </row>
        <row r="893">
          <cell r="H893" t="str">
            <v>J R FOSTER</v>
          </cell>
        </row>
        <row r="894">
          <cell r="H894" t="str">
            <v>J R H AUTOMOTIVE</v>
          </cell>
        </row>
        <row r="895">
          <cell r="H895" t="str">
            <v>J S CHINN &amp; CO LTD</v>
          </cell>
        </row>
        <row r="896">
          <cell r="H896" t="str">
            <v>J S G MACHINERY LTD</v>
          </cell>
        </row>
        <row r="897">
          <cell r="H897" t="str">
            <v>J SMITH (METALS) LIMITED</v>
          </cell>
        </row>
        <row r="898">
          <cell r="H898" t="str">
            <v>J T FLOWERS</v>
          </cell>
        </row>
        <row r="899">
          <cell r="H899" t="str">
            <v>J T WATTS &amp; SON</v>
          </cell>
        </row>
        <row r="900">
          <cell r="H900" t="str">
            <v>J TEAGLES</v>
          </cell>
        </row>
        <row r="901">
          <cell r="H901" t="str">
            <v>J TOOLS LIMITED</v>
          </cell>
        </row>
        <row r="902">
          <cell r="H902" t="str">
            <v>J V MURCOTT &amp; SONS LTD</v>
          </cell>
        </row>
        <row r="903">
          <cell r="H903" t="str">
            <v>J W  VERDON &amp; S D MILES</v>
          </cell>
        </row>
        <row r="904">
          <cell r="H904" t="str">
            <v>J W CORRY &amp; SONS (CAMPSIE) LTD</v>
          </cell>
        </row>
        <row r="905">
          <cell r="H905" t="str">
            <v>J W WOODHALL</v>
          </cell>
        </row>
        <row r="906">
          <cell r="H906" t="str">
            <v>J.L.M HENDERSON LTD</v>
          </cell>
        </row>
        <row r="907">
          <cell r="H907" t="str">
            <v>J.M.C. SUPPLIES</v>
          </cell>
        </row>
        <row r="908">
          <cell r="H908" t="str">
            <v>JACK SHARKEY &amp; CO LTD</v>
          </cell>
        </row>
        <row r="909">
          <cell r="H909" t="str">
            <v>JACKSONS WORKWEAR RENTAL LIMITED</v>
          </cell>
        </row>
        <row r="910">
          <cell r="H910" t="str">
            <v>JAMES FISHER IMS LTD</v>
          </cell>
        </row>
        <row r="911">
          <cell r="H911" t="str">
            <v>JAMES LISTER &amp; SONS</v>
          </cell>
        </row>
        <row r="912">
          <cell r="H912" t="str">
            <v>JAMES PROCESS COMPANY</v>
          </cell>
        </row>
        <row r="913">
          <cell r="H913" t="str">
            <v>JAMES W CORRY LTD</v>
          </cell>
        </row>
        <row r="914">
          <cell r="H914" t="str">
            <v>JAMISON &amp; GREEN LTD</v>
          </cell>
        </row>
        <row r="915">
          <cell r="H915" t="str">
            <v>JARRON TYRE SERVICES LIMITED</v>
          </cell>
        </row>
        <row r="916">
          <cell r="H916" t="str">
            <v>JASPERS COVENTRY LTD</v>
          </cell>
        </row>
        <row r="917">
          <cell r="H917" t="str">
            <v>JBM International ltd</v>
          </cell>
        </row>
        <row r="918">
          <cell r="H918" t="str">
            <v>JC-ELECTRONICS</v>
          </cell>
        </row>
        <row r="919">
          <cell r="H919" t="str">
            <v>JCL CONTRACTORS LTD</v>
          </cell>
        </row>
        <row r="920">
          <cell r="H920" t="str">
            <v>JEFFREY'S HAULAGE CO LTD</v>
          </cell>
        </row>
        <row r="921">
          <cell r="H921" t="str">
            <v>JIGSAW MARKETING COMMUNICATION</v>
          </cell>
        </row>
        <row r="922">
          <cell r="H922" t="str">
            <v>JMC RECYCLING SYSTEMS LTD</v>
          </cell>
        </row>
        <row r="923">
          <cell r="H923" t="str">
            <v>JOHN &amp; HENRY DAVIES</v>
          </cell>
        </row>
        <row r="924">
          <cell r="H924" t="str">
            <v>JOHN ALLEN COACHES LTD</v>
          </cell>
        </row>
        <row r="925">
          <cell r="H925" t="str">
            <v>JOHN ASTLEY &amp; SONS LIMITED</v>
          </cell>
        </row>
        <row r="926">
          <cell r="H926" t="str">
            <v>JOHN ATKINS</v>
          </cell>
        </row>
        <row r="927">
          <cell r="H927" t="str">
            <v>JOHN BLEE TOOLS LTD</v>
          </cell>
        </row>
        <row r="928">
          <cell r="H928" t="str">
            <v>JOHN BRINDLEY LIMITED</v>
          </cell>
        </row>
        <row r="929">
          <cell r="H929" t="str">
            <v>JOHN CLOVER STEEPLEJACKS LTD</v>
          </cell>
        </row>
        <row r="930">
          <cell r="H930" t="str">
            <v>JOHN EVANS PLASTERING</v>
          </cell>
        </row>
        <row r="931">
          <cell r="H931" t="str">
            <v>JOHN GOODLIFE ASSOCIATES</v>
          </cell>
        </row>
        <row r="932">
          <cell r="H932" t="str">
            <v>JOHN HARPER &amp; SONS</v>
          </cell>
        </row>
        <row r="933">
          <cell r="H933" t="str">
            <v>JOHN HILL</v>
          </cell>
        </row>
        <row r="934">
          <cell r="H934" t="str">
            <v>JOHN MOLINEUX</v>
          </cell>
        </row>
        <row r="935">
          <cell r="H935" t="str">
            <v>JOHN REDDEN LIMITED</v>
          </cell>
        </row>
        <row r="936">
          <cell r="H936" t="str">
            <v>JOHN W MILES</v>
          </cell>
        </row>
        <row r="937">
          <cell r="H937" t="str">
            <v>JOHN W MILES AIP.RP.A</v>
          </cell>
        </row>
        <row r="938">
          <cell r="H938" t="str">
            <v>JOHN MOORE (TRACTOR PARTS) LIMITED</v>
          </cell>
        </row>
        <row r="939">
          <cell r="H939" t="str">
            <v>JOHN WILLIAMSON 1988</v>
          </cell>
        </row>
        <row r="940">
          <cell r="H940" t="str">
            <v>JOHN WINTER &amp; Co Ltd</v>
          </cell>
        </row>
        <row r="941">
          <cell r="H941" t="str">
            <v>JOHNSON &amp; BOLES</v>
          </cell>
        </row>
        <row r="942">
          <cell r="H942" t="str">
            <v>JOHNSON CLEANERS UK LTD</v>
          </cell>
        </row>
        <row r="943">
          <cell r="H943" t="str">
            <v>JOHNSON METALS</v>
          </cell>
        </row>
        <row r="944">
          <cell r="H944" t="str">
            <v>JOHNSONS APPARELMASTER</v>
          </cell>
        </row>
        <row r="945">
          <cell r="H945" t="str">
            <v>JON KING FASCIAS</v>
          </cell>
        </row>
        <row r="946">
          <cell r="H946" t="str">
            <v>JOYCE'S FLORISTS</v>
          </cell>
        </row>
        <row r="947">
          <cell r="H947" t="str">
            <v>JYLHAN METALLIROMU OY</v>
          </cell>
        </row>
        <row r="948">
          <cell r="H948" t="str">
            <v>K J FALLOWS BUILDING SERVICES</v>
          </cell>
        </row>
        <row r="949">
          <cell r="H949" t="str">
            <v>K S PAGE</v>
          </cell>
        </row>
        <row r="950">
          <cell r="H950" t="str">
            <v>K W HAULAGE</v>
          </cell>
        </row>
        <row r="951">
          <cell r="H951" t="str">
            <v>K WATSON LTD</v>
          </cell>
        </row>
        <row r="952">
          <cell r="H952" t="str">
            <v>KADOR</v>
          </cell>
        </row>
        <row r="953">
          <cell r="H953" t="str">
            <v>KALON GROUP PLC</v>
          </cell>
        </row>
        <row r="954">
          <cell r="H954" t="str">
            <v>KARCHER UK LTD</v>
          </cell>
        </row>
        <row r="955">
          <cell r="H955" t="str">
            <v>KARL DUNGS LTD</v>
          </cell>
        </row>
        <row r="956">
          <cell r="H956" t="str">
            <v>KAWNEER UK LIMITED</v>
          </cell>
        </row>
        <row r="957">
          <cell r="H957" t="str">
            <v>KAYE (PRESTEIGNE) LTD</v>
          </cell>
        </row>
        <row r="958">
          <cell r="H958" t="str">
            <v>KAYE ALUMINIUM PLC</v>
          </cell>
        </row>
        <row r="959">
          <cell r="H959" t="str">
            <v>KBM AFFILIPS LIMITED</v>
          </cell>
        </row>
        <row r="960">
          <cell r="H960" t="str">
            <v>KEBRELL NUTS &amp; BOLTS LTD</v>
          </cell>
        </row>
        <row r="961">
          <cell r="H961" t="str">
            <v>KEITH PROWSE</v>
          </cell>
        </row>
        <row r="962">
          <cell r="H962" t="str">
            <v>KEITH WALKER</v>
          </cell>
        </row>
        <row r="963">
          <cell r="H963" t="str">
            <v>KELTRUCK LTD</v>
          </cell>
        </row>
        <row r="964">
          <cell r="H964" t="str">
            <v>KEMPSTON CONTROLS</v>
          </cell>
        </row>
        <row r="965">
          <cell r="H965" t="str">
            <v>KEN JONES TRANSPORT LTD</v>
          </cell>
        </row>
        <row r="966">
          <cell r="H966" t="str">
            <v>KEN KIRTON TRANSPORT LTD</v>
          </cell>
        </row>
        <row r="967">
          <cell r="H967" t="str">
            <v>KENILWORTH VEHICLE HIRE</v>
          </cell>
        </row>
        <row r="968">
          <cell r="H968" t="str">
            <v>KENNARD AVIATION CAMBERLEY LTD</v>
          </cell>
        </row>
        <row r="969">
          <cell r="H969" t="str">
            <v>KENTON DOORS</v>
          </cell>
        </row>
        <row r="970">
          <cell r="H970" t="str">
            <v>KEY ENVIRONMENTAL SERVICES LTD</v>
          </cell>
        </row>
        <row r="971">
          <cell r="H971" t="str">
            <v>KEY SERVICES</v>
          </cell>
        </row>
        <row r="972">
          <cell r="H972" t="str">
            <v>KEYSAVER</v>
          </cell>
        </row>
        <row r="973">
          <cell r="H973" t="str">
            <v>KEYWELL UK LTD</v>
          </cell>
        </row>
        <row r="974">
          <cell r="H974" t="str">
            <v>KILLALL PEST CONTROL</v>
          </cell>
        </row>
        <row r="975">
          <cell r="H975" t="str">
            <v>KIM FUCHS TRANSPORT OG SP APS</v>
          </cell>
        </row>
        <row r="976">
          <cell r="H976" t="str">
            <v>KINGS HEAVY HAULAGE</v>
          </cell>
        </row>
        <row r="977">
          <cell r="H977" t="str">
            <v>KINGSBRIDGE PROPERTYSERVICELTD</v>
          </cell>
        </row>
        <row r="978">
          <cell r="H978" t="str">
            <v>KINGSBURY PALLETS LTD</v>
          </cell>
        </row>
        <row r="979">
          <cell r="H979" t="str">
            <v>KINGSWAY TYRES</v>
          </cell>
        </row>
        <row r="980">
          <cell r="H980" t="str">
            <v>KINGSWOOD FLUID WORKS</v>
          </cell>
        </row>
        <row r="981">
          <cell r="H981" t="str">
            <v>KINSHOFER UK LIMITED</v>
          </cell>
        </row>
        <row r="982">
          <cell r="H982" t="str">
            <v>KIRMEL LIMITED</v>
          </cell>
        </row>
        <row r="983">
          <cell r="H983" t="str">
            <v>KIRTON MOTOR SPARES</v>
          </cell>
        </row>
        <row r="984">
          <cell r="H984" t="str">
            <v>KITCHEN KAPERS</v>
          </cell>
        </row>
        <row r="985">
          <cell r="H985" t="str">
            <v>KLEENRITE</v>
          </cell>
        </row>
        <row r="986">
          <cell r="H986" t="str">
            <v>KMB SHIPPING GROUP LTD</v>
          </cell>
        </row>
        <row r="987">
          <cell r="H987" t="str">
            <v>KN WHEELS LIMITED</v>
          </cell>
        </row>
        <row r="988">
          <cell r="H988" t="str">
            <v>KOBOLD INSTRUMEMENTS LTD</v>
          </cell>
        </row>
        <row r="989">
          <cell r="H989" t="str">
            <v>KPEC LTD</v>
          </cell>
        </row>
        <row r="990">
          <cell r="H990" t="str">
            <v>KSD HAULAGE CONTRACTORS LTD</v>
          </cell>
        </row>
        <row r="991">
          <cell r="H991" t="str">
            <v>KUWAIT PETROLEUM (GB) LTD</v>
          </cell>
        </row>
        <row r="992">
          <cell r="H992" t="str">
            <v>L &amp; B SMITH</v>
          </cell>
        </row>
        <row r="993">
          <cell r="H993" t="str">
            <v>L A R WELDERS LTD</v>
          </cell>
        </row>
        <row r="994">
          <cell r="H994" t="str">
            <v>L B STICKLEY</v>
          </cell>
        </row>
        <row r="995">
          <cell r="H995" t="str">
            <v>L C  HUGHES</v>
          </cell>
        </row>
        <row r="996">
          <cell r="H996" t="str">
            <v>L J K METALS LTD</v>
          </cell>
        </row>
        <row r="997">
          <cell r="H997" t="str">
            <v>L S M Co Ltd</v>
          </cell>
        </row>
        <row r="998">
          <cell r="H998" t="str">
            <v>L WALTERS</v>
          </cell>
        </row>
        <row r="999">
          <cell r="H999" t="str">
            <v>L.I.T INTERNATIONAL FORWARDING LTD</v>
          </cell>
        </row>
        <row r="1000">
          <cell r="H1000" t="str">
            <v>LALL ENGINEERING LTD</v>
          </cell>
        </row>
        <row r="1001">
          <cell r="H1001" t="str">
            <v>LANCE FLINTHAM</v>
          </cell>
        </row>
        <row r="1002">
          <cell r="H1002" t="str">
            <v>LAND ROVER GROUP LTD</v>
          </cell>
        </row>
        <row r="1003">
          <cell r="H1003" t="str">
            <v>LANDROVER</v>
          </cell>
        </row>
        <row r="1004">
          <cell r="H1004" t="str">
            <v>LANDSCAPE AND BUILDING SERVICE</v>
          </cell>
        </row>
        <row r="1005">
          <cell r="H1005" t="str">
            <v>LANG WET WASTE</v>
          </cell>
        </row>
        <row r="1006">
          <cell r="H1006" t="str">
            <v>LANGEXPERT.COM</v>
          </cell>
        </row>
        <row r="1007">
          <cell r="H1007" t="str">
            <v>LANSING LINDE CREIGHTON LTD</v>
          </cell>
        </row>
        <row r="1008">
          <cell r="H1008" t="str">
            <v>LANSING LINDE FINANCIAL SER</v>
          </cell>
        </row>
        <row r="1009">
          <cell r="H1009" t="str">
            <v>LANSTAR LTD</v>
          </cell>
        </row>
        <row r="1010">
          <cell r="H1010" t="str">
            <v>LB CLOTHING LTD</v>
          </cell>
        </row>
        <row r="1011">
          <cell r="H1011" t="str">
            <v>LCH CAR HIRE 1 CAR 1</v>
          </cell>
        </row>
        <row r="1012">
          <cell r="H1012" t="str">
            <v>LCL CASTINGS LTD</v>
          </cell>
        </row>
        <row r="1013">
          <cell r="H1013" t="str">
            <v>LDC PAGERS DIRECT LIMITED</v>
          </cell>
        </row>
        <row r="1014">
          <cell r="H1014" t="str">
            <v>LE JONES LTD</v>
          </cell>
        </row>
        <row r="1015">
          <cell r="H1015" t="str">
            <v>LEAD DEVELOPMENT ASSOCIATION</v>
          </cell>
        </row>
        <row r="1016">
          <cell r="H1016" t="str">
            <v>LEAMINGTON METALS</v>
          </cell>
        </row>
        <row r="1017">
          <cell r="H1017" t="str">
            <v>LEAMORE ENGINEERING</v>
          </cell>
        </row>
        <row r="1018">
          <cell r="H1018" t="str">
            <v>LEAVESLEY INTERNATIONAL</v>
          </cell>
        </row>
        <row r="1019">
          <cell r="H1019" t="str">
            <v>LEE ATKINS</v>
          </cell>
        </row>
        <row r="1020">
          <cell r="H1020" t="str">
            <v>LEE STEANE</v>
          </cell>
        </row>
        <row r="1021">
          <cell r="H1021" t="str">
            <v>LEFORT UK LTD</v>
          </cell>
        </row>
        <row r="1022">
          <cell r="H1022" t="str">
            <v>LEICESTER FOOTBALL CLUB LTD</v>
          </cell>
        </row>
        <row r="1023">
          <cell r="H1023" t="str">
            <v>LEIGH ENVIRONMENTAL LIMITED</v>
          </cell>
        </row>
        <row r="1024">
          <cell r="H1024" t="str">
            <v>LETHEBY &amp; CHRISTOPHER LTD</v>
          </cell>
        </row>
        <row r="1025">
          <cell r="H1025" t="str">
            <v>LEWIS BERL</v>
          </cell>
        </row>
        <row r="1026">
          <cell r="H1026" t="str">
            <v>LHOIST UK</v>
          </cell>
        </row>
        <row r="1027">
          <cell r="H1027" t="str">
            <v>LIFTING &amp; HANDLING SYSTEMS UK</v>
          </cell>
        </row>
        <row r="1028">
          <cell r="H1028" t="str">
            <v>LIMPIA LTD</v>
          </cell>
        </row>
        <row r="1029">
          <cell r="H1029" t="str">
            <v>LINCOLNSHIRE METAL &amp; WASTE LTD</v>
          </cell>
        </row>
        <row r="1030">
          <cell r="H1030" t="str">
            <v>LINDE GAS UK LIMITED</v>
          </cell>
        </row>
        <row r="1031">
          <cell r="H1031" t="str">
            <v>LINDE HYDRAULICS LIMITED</v>
          </cell>
        </row>
        <row r="1032">
          <cell r="H1032" t="str">
            <v>LINEAR PROJECTS</v>
          </cell>
        </row>
        <row r="1033">
          <cell r="H1033" t="str">
            <v>LIONCHIME</v>
          </cell>
        </row>
        <row r="1034">
          <cell r="H1034" t="str">
            <v>LISTERS AUDI</v>
          </cell>
        </row>
        <row r="1035">
          <cell r="H1035" t="str">
            <v>LISTERS PAINT &amp; BODY CENTRE</v>
          </cell>
        </row>
        <row r="1036">
          <cell r="H1036" t="str">
            <v>LISTERS VAN CENTRE</v>
          </cell>
        </row>
        <row r="1037">
          <cell r="H1037" t="str">
            <v>LIVE DIRECTORY ONLINE LTD</v>
          </cell>
        </row>
        <row r="1038">
          <cell r="H1038" t="str">
            <v>LKW WALTER INTERNATIONALE</v>
          </cell>
        </row>
        <row r="1039">
          <cell r="H1039" t="str">
            <v>Lloyd Refractory Insulation Systems</v>
          </cell>
        </row>
        <row r="1040">
          <cell r="H1040" t="str">
            <v>Lloyds TSB autolease Limited</v>
          </cell>
        </row>
        <row r="1041">
          <cell r="H1041" t="str">
            <v>LLOYDS TSB COMM. FINANCE LTD</v>
          </cell>
        </row>
        <row r="1042">
          <cell r="H1042" t="str">
            <v>LMH FINANCIAL SERVICES</v>
          </cell>
        </row>
        <row r="1043">
          <cell r="H1043" t="str">
            <v>LOADTEC ENGINEERED SYSTEMS LTD</v>
          </cell>
        </row>
        <row r="1044">
          <cell r="H1044" t="str">
            <v>LOCAL CONTRACT HIRE &amp; LEASING LTD</v>
          </cell>
        </row>
        <row r="1045">
          <cell r="H1045" t="str">
            <v>LOGICOM ONLINE LIMITED</v>
          </cell>
        </row>
        <row r="1046">
          <cell r="H1046" t="str">
            <v>LOMBARD CONTRACT HIRE LTD</v>
          </cell>
        </row>
        <row r="1047">
          <cell r="H1047" t="str">
            <v>LOMBARD NATWEST DISCOUNTING</v>
          </cell>
        </row>
        <row r="1048">
          <cell r="H1048" t="str">
            <v>LONDON CITY RECYCLING LTD</v>
          </cell>
        </row>
        <row r="1049">
          <cell r="H1049" t="str">
            <v>LONGFORD BEARINGS &amp; ENG SALES</v>
          </cell>
        </row>
        <row r="1050">
          <cell r="H1050" t="str">
            <v>LONGFORD NEWS</v>
          </cell>
        </row>
        <row r="1051">
          <cell r="H1051" t="str">
            <v>LONGFORD PARK PRIMARY SCHOOL</v>
          </cell>
        </row>
        <row r="1052">
          <cell r="H1052" t="str">
            <v>LONGFORD RADIATOR SERVICES LTD</v>
          </cell>
        </row>
        <row r="1053">
          <cell r="H1053" t="str">
            <v>LOOMIS UK LTD</v>
          </cell>
        </row>
        <row r="1054">
          <cell r="H1054" t="str">
            <v>LOOP FOBS LIMITED</v>
          </cell>
        </row>
        <row r="1055">
          <cell r="H1055" t="str">
            <v>LOUTH TRANSPORT LTD</v>
          </cell>
        </row>
        <row r="1056">
          <cell r="H1056" t="str">
            <v>LUPTON &amp; PLACE LTD</v>
          </cell>
        </row>
        <row r="1057">
          <cell r="H1057" t="str">
            <v>LYRECO UK LTD</v>
          </cell>
        </row>
        <row r="1058">
          <cell r="H1058" t="str">
            <v>M &amp; M DRIVING SERVICES</v>
          </cell>
        </row>
        <row r="1059">
          <cell r="H1059" t="str">
            <v>M &amp; P CARRIAGE WORKS LTD</v>
          </cell>
        </row>
        <row r="1060">
          <cell r="H1060" t="str">
            <v>M &amp; R SECURITY</v>
          </cell>
        </row>
        <row r="1061">
          <cell r="H1061" t="str">
            <v>M A J WILLIAMS HAULAGE</v>
          </cell>
        </row>
        <row r="1062">
          <cell r="H1062" t="str">
            <v>M A RICK ENGINEERING LTD</v>
          </cell>
        </row>
        <row r="1063">
          <cell r="H1063" t="str">
            <v>M BAYLIS SKIP HIRE</v>
          </cell>
        </row>
        <row r="1064">
          <cell r="H1064" t="str">
            <v>M BRITTAIN (YORK) LTD</v>
          </cell>
        </row>
        <row r="1065">
          <cell r="H1065" t="str">
            <v>M CARTWRIGHT PLASTERING</v>
          </cell>
        </row>
        <row r="1066">
          <cell r="H1066" t="str">
            <v>M D W HAULAGE LTD</v>
          </cell>
        </row>
        <row r="1067">
          <cell r="H1067" t="str">
            <v>M G COMMUNICATIONS</v>
          </cell>
        </row>
        <row r="1068">
          <cell r="H1068" t="str">
            <v>M G METAL &amp; COMMODITY</v>
          </cell>
        </row>
        <row r="1069">
          <cell r="H1069" t="str">
            <v>M GOLD &amp; COMPANY METALS LTD</v>
          </cell>
        </row>
        <row r="1070">
          <cell r="H1070" t="str">
            <v>M H DETRICK CO LTD</v>
          </cell>
        </row>
        <row r="1071">
          <cell r="H1071" t="str">
            <v>M H IBBERSON</v>
          </cell>
        </row>
        <row r="1072">
          <cell r="H1072" t="str">
            <v>M HIGGINS</v>
          </cell>
        </row>
        <row r="1073">
          <cell r="H1073" t="str">
            <v>M I TAXI SERVICE</v>
          </cell>
        </row>
        <row r="1074">
          <cell r="H1074" t="str">
            <v>M J ENGINEERING LTD</v>
          </cell>
        </row>
        <row r="1075">
          <cell r="H1075" t="str">
            <v>M J SHAFFERY</v>
          </cell>
        </row>
        <row r="1076">
          <cell r="H1076" t="str">
            <v>M P NEWITT</v>
          </cell>
        </row>
        <row r="1077">
          <cell r="H1077" t="str">
            <v>M T BARNSLEY LTD</v>
          </cell>
        </row>
        <row r="1078">
          <cell r="H1078" t="str">
            <v>M T Services Computer Systems Ltd</v>
          </cell>
        </row>
        <row r="1079">
          <cell r="H1079" t="str">
            <v>M V D ASSOCIATION</v>
          </cell>
        </row>
        <row r="1080">
          <cell r="H1080" t="str">
            <v>M W A INTERNATIONAL LTD</v>
          </cell>
        </row>
        <row r="1081">
          <cell r="H1081" t="str">
            <v>M WAY &amp; SON TRANSPORT LTD</v>
          </cell>
        </row>
        <row r="1082">
          <cell r="H1082" t="str">
            <v>M. HANRATTY</v>
          </cell>
        </row>
        <row r="1083">
          <cell r="H1083" t="str">
            <v>M.J.A PLANT SERVICES LTD</v>
          </cell>
        </row>
        <row r="1084">
          <cell r="H1084" t="str">
            <v>Mac Dermid Plc</v>
          </cell>
        </row>
        <row r="1085">
          <cell r="H1085" t="str">
            <v>MAC TRANS FREIGHT LTD</v>
          </cell>
        </row>
        <row r="1086">
          <cell r="H1086" t="str">
            <v>MACHINE MART LTD</v>
          </cell>
        </row>
        <row r="1087">
          <cell r="H1087" t="str">
            <v>MAGNAPOWER EQUIPMENT LIMITED</v>
          </cell>
        </row>
        <row r="1088">
          <cell r="H1088" t="str">
            <v>MAGNESIUM METALS &amp; CHARCOAL</v>
          </cell>
        </row>
        <row r="1089">
          <cell r="H1089" t="str">
            <v>MAGNET LTD</v>
          </cell>
        </row>
        <row r="1090">
          <cell r="H1090" t="str">
            <v>MAGUIRES TYRES</v>
          </cell>
        </row>
        <row r="1091">
          <cell r="H1091" t="str">
            <v>MALCO</v>
          </cell>
        </row>
        <row r="1092">
          <cell r="H1092" t="str">
            <v>MALCO METALS</v>
          </cell>
        </row>
        <row r="1093">
          <cell r="H1093" t="str">
            <v>MANDERLEY PRESS LIMITED</v>
          </cell>
        </row>
        <row r="1094">
          <cell r="H1094" t="str">
            <v>MANHATTAN MOTORS LLP</v>
          </cell>
        </row>
        <row r="1095">
          <cell r="H1095" t="str">
            <v>MANHATTAN MOTORS LLP</v>
          </cell>
        </row>
        <row r="1096">
          <cell r="H1096" t="str">
            <v>MANNBUCK &amp; CO LTD</v>
          </cell>
        </row>
        <row r="1097">
          <cell r="H1097" t="str">
            <v>MANPOWER PLC</v>
          </cell>
        </row>
        <row r="1098">
          <cell r="H1098" t="str">
            <v>MARDIGROVE LIMITED FAX</v>
          </cell>
        </row>
        <row r="1099">
          <cell r="H1099" t="str">
            <v>MARDIGROVE REFRACTORIES</v>
          </cell>
        </row>
        <row r="1100">
          <cell r="H1100" t="str">
            <v>MARKEM SYSTEMS LTD</v>
          </cell>
        </row>
        <row r="1101">
          <cell r="H1101" t="str">
            <v>MARLEY BUILDING MATERIALS LTD</v>
          </cell>
        </row>
        <row r="1102">
          <cell r="H1102" t="str">
            <v>MARRILL ENGINEERING CO LTD</v>
          </cell>
        </row>
        <row r="1103">
          <cell r="H1103" t="str">
            <v>MARSH UK LTD</v>
          </cell>
        </row>
        <row r="1104">
          <cell r="H1104" t="str">
            <v>MARSTON THOMPSON &amp; EVERSHED</v>
          </cell>
        </row>
        <row r="1105">
          <cell r="H1105" t="str">
            <v>MARTIN ROBEY ENGINEERING LTD</v>
          </cell>
        </row>
        <row r="1106">
          <cell r="H1106" t="str">
            <v>MARTIN RUMBLE</v>
          </cell>
        </row>
        <row r="1107">
          <cell r="H1107" t="str">
            <v>MARWOOD</v>
          </cell>
        </row>
        <row r="1108">
          <cell r="H1108" t="str">
            <v>MASSON COMPONENTS</v>
          </cell>
        </row>
        <row r="1109">
          <cell r="H1109" t="str">
            <v>MASTER METALS BV</v>
          </cell>
        </row>
        <row r="1110">
          <cell r="H1110" t="str">
            <v>MASTERVENT LTD</v>
          </cell>
        </row>
        <row r="1111">
          <cell r="H1111" t="str">
            <v>MATERIALS HANDLING SYSTEMS UK</v>
          </cell>
        </row>
        <row r="1112">
          <cell r="H1112" t="str">
            <v>MATRIX LASER LTD</v>
          </cell>
        </row>
        <row r="1113">
          <cell r="H1113" t="str">
            <v>MATTERSONS LTD</v>
          </cell>
        </row>
        <row r="1114">
          <cell r="H1114" t="str">
            <v>MATTHEEUS ERIC TRANSPORT NV</v>
          </cell>
        </row>
        <row r="1115">
          <cell r="H1115" t="str">
            <v>MAURICE HUGHES (COSELEY) LTD</v>
          </cell>
        </row>
        <row r="1116">
          <cell r="H1116" t="str">
            <v>MAXAIR Services</v>
          </cell>
        </row>
        <row r="1117">
          <cell r="H1117" t="str">
            <v>MAXILEAD METALS</v>
          </cell>
        </row>
        <row r="1118">
          <cell r="H1118" t="str">
            <v>MAYER PARRY RECYCLING LTD</v>
          </cell>
        </row>
        <row r="1119">
          <cell r="H1119" t="str">
            <v>MAYFLOWER VEHICLE SYSTEMS PLC</v>
          </cell>
        </row>
        <row r="1120">
          <cell r="H1120" t="str">
            <v>MAYFRAN UK LTD</v>
          </cell>
        </row>
        <row r="1121">
          <cell r="H1121" t="str">
            <v>MAYPHIL (UK) LTD</v>
          </cell>
        </row>
        <row r="1122">
          <cell r="H1122" t="str">
            <v>MAYPHIL PISTONS LIMITED,</v>
          </cell>
        </row>
        <row r="1123">
          <cell r="H1123" t="str">
            <v>MBC PRECISION CASTINGS</v>
          </cell>
        </row>
        <row r="1124">
          <cell r="H1124" t="str">
            <v>MBD NATIONAL LTD</v>
          </cell>
        </row>
        <row r="1125">
          <cell r="H1125" t="str">
            <v>MBF BUSINESS FORMS LTD</v>
          </cell>
        </row>
        <row r="1126">
          <cell r="H1126" t="str">
            <v>MBH ANALYTICAL LTD</v>
          </cell>
        </row>
        <row r="1127">
          <cell r="H1127" t="str">
            <v>MBK MOTOR REWINDS</v>
          </cell>
        </row>
        <row r="1128">
          <cell r="H1128" t="str">
            <v>MC COMPUTER SYSTEMS</v>
          </cell>
        </row>
        <row r="1129">
          <cell r="H1129" t="str">
            <v>McDONAGH BROS</v>
          </cell>
        </row>
        <row r="1130">
          <cell r="H1130" t="str">
            <v>McKINNON &amp; CLARK</v>
          </cell>
        </row>
        <row r="1131">
          <cell r="H1131" t="str">
            <v>MCP MINING&amp;CHEM. PRODUCTS LTD</v>
          </cell>
        </row>
        <row r="1132">
          <cell r="H1132" t="str">
            <v>MCS CONTROL SYSTEMS LTD</v>
          </cell>
        </row>
        <row r="1133">
          <cell r="H1133" t="str">
            <v>MEGA SCAFFOLD (UK)</v>
          </cell>
        </row>
        <row r="1134">
          <cell r="H1134" t="str">
            <v>MEIGHS LTD</v>
          </cell>
        </row>
        <row r="1135">
          <cell r="H1135" t="str">
            <v>MELDFORM METALS LTD</v>
          </cell>
        </row>
        <row r="1136">
          <cell r="H1136" t="str">
            <v>MENTOR FLT TRAINING LIMITED</v>
          </cell>
        </row>
        <row r="1137">
          <cell r="H1137" t="str">
            <v>MERCIA ENGINEERING SUPPLIES LT</v>
          </cell>
        </row>
        <row r="1138">
          <cell r="H1138" t="str">
            <v>MERCIA METALS</v>
          </cell>
        </row>
        <row r="1139">
          <cell r="H1139" t="str">
            <v>MERCURY ASSIST</v>
          </cell>
        </row>
        <row r="1140">
          <cell r="H1140" t="str">
            <v>MERCURY COMMUNICATIONS LTD</v>
          </cell>
        </row>
        <row r="1141">
          <cell r="H1141" t="str">
            <v>METAL &amp; WASTE RECYCLING LTD</v>
          </cell>
        </row>
        <row r="1142">
          <cell r="H1142" t="str">
            <v>METAL BULLETIN EVENTS - METAL BULLETIN LTD</v>
          </cell>
        </row>
        <row r="1143">
          <cell r="H1143" t="str">
            <v>METAL BULLETIN PLC</v>
          </cell>
        </row>
        <row r="1144">
          <cell r="H1144" t="str">
            <v>METAL MERCHANTS UK LTD</v>
          </cell>
        </row>
        <row r="1145">
          <cell r="H1145" t="str">
            <v>METAL SUPERMARKET COVENTRY</v>
          </cell>
        </row>
        <row r="1146">
          <cell r="H1146" t="str">
            <v>METALIMPEX UK LTD</v>
          </cell>
        </row>
        <row r="1147">
          <cell r="H1147" t="str">
            <v>METALLON DERBY LTD</v>
          </cell>
        </row>
        <row r="1148">
          <cell r="H1148" t="str">
            <v>METALMIN LIMITED</v>
          </cell>
        </row>
        <row r="1149">
          <cell r="H1149" t="str">
            <v>METCHEM MARINE LTD</v>
          </cell>
        </row>
        <row r="1150">
          <cell r="H1150" t="str">
            <v>METPREP LTD</v>
          </cell>
        </row>
        <row r="1151">
          <cell r="H1151" t="str">
            <v>METPREP LTD</v>
          </cell>
        </row>
        <row r="1152">
          <cell r="H1152" t="str">
            <v>Metpro Resources</v>
          </cell>
        </row>
        <row r="1153">
          <cell r="H1153" t="str">
            <v>METRACK (STORAGE SYSTEMS) LTD</v>
          </cell>
        </row>
        <row r="1154">
          <cell r="H1154" t="str">
            <v>METREC METAL MERCHANTS</v>
          </cell>
        </row>
        <row r="1155">
          <cell r="H1155" t="str">
            <v>METRO BLINDS</v>
          </cell>
        </row>
        <row r="1156">
          <cell r="H1156" t="str">
            <v>METSKILLS</v>
          </cell>
        </row>
        <row r="1157">
          <cell r="H1157" t="str">
            <v>METSO LINDEMANN GmbH</v>
          </cell>
        </row>
        <row r="1158">
          <cell r="H1158" t="str">
            <v>METSO MINERALS (UK) LTD</v>
          </cell>
        </row>
        <row r="1159">
          <cell r="H1159" t="str">
            <v>METTALLIA RECYCLING LTD</v>
          </cell>
        </row>
        <row r="1160">
          <cell r="H1160" t="str">
            <v>MFT</v>
          </cell>
        </row>
        <row r="1161">
          <cell r="H1161" t="str">
            <v>MG ENGRAVING</v>
          </cell>
        </row>
        <row r="1162">
          <cell r="H1162" t="str">
            <v>MGC SYSTEMS LTD</v>
          </cell>
        </row>
        <row r="1163">
          <cell r="H1163" t="str">
            <v>MGM TAXIS LTD</v>
          </cell>
        </row>
        <row r="1164">
          <cell r="H1164" t="str">
            <v>MICHAEL COULSON</v>
          </cell>
        </row>
        <row r="1165">
          <cell r="H1165" t="str">
            <v>MICHAEL DOLLING</v>
          </cell>
        </row>
        <row r="1166">
          <cell r="H1166" t="str">
            <v>MICHAEL POWNALL</v>
          </cell>
        </row>
        <row r="1167">
          <cell r="H1167" t="str">
            <v>MICRO WAREHOUSE LTD</v>
          </cell>
        </row>
        <row r="1168">
          <cell r="H1168" t="str">
            <v>MIDDLEGATE EUROPE LTD</v>
          </cell>
        </row>
        <row r="1169">
          <cell r="H1169" t="str">
            <v>MIDDLETON PRECISION ENGINEERING LTD</v>
          </cell>
        </row>
        <row r="1170">
          <cell r="H1170" t="str">
            <v>MIDLAND AUTOTRADER</v>
          </cell>
        </row>
        <row r="1171">
          <cell r="H1171" t="str">
            <v>MIDLAND BULK SERVICES LIMITED</v>
          </cell>
        </row>
        <row r="1172">
          <cell r="H1172" t="str">
            <v>MIDLAND CAB GLAZING</v>
          </cell>
        </row>
        <row r="1173">
          <cell r="H1173" t="str">
            <v>MIDLAND CHEMICALS LTD</v>
          </cell>
        </row>
        <row r="1174">
          <cell r="H1174" t="str">
            <v>MIDLAND FREIGHT SERVICE LTD</v>
          </cell>
        </row>
        <row r="1175">
          <cell r="H1175" t="str">
            <v>MIDLAND HYDRAULIC SERVICES</v>
          </cell>
        </row>
        <row r="1176">
          <cell r="H1176" t="str">
            <v>MIDLAND INDEPENDANT NEWSPAPERS</v>
          </cell>
        </row>
        <row r="1177">
          <cell r="H1177" t="str">
            <v>MIDLAND INDUSTRIAL METALS LTD</v>
          </cell>
        </row>
        <row r="1178">
          <cell r="H1178" t="str">
            <v>MIDLAND LEWIS</v>
          </cell>
        </row>
        <row r="1179">
          <cell r="H1179" t="str">
            <v>MIDLAND OIL REFINERY LTD</v>
          </cell>
        </row>
        <row r="1180">
          <cell r="H1180" t="str">
            <v>MIDLAND STEEL EQUIPMENT LTD</v>
          </cell>
        </row>
        <row r="1181">
          <cell r="H1181" t="str">
            <v>MIDLAND VENDING SERVICES LTD</v>
          </cell>
        </row>
        <row r="1182">
          <cell r="H1182" t="str">
            <v>MIDLAND WELDING SUPPLY CO LIMITED</v>
          </cell>
        </row>
        <row r="1183">
          <cell r="H1183" t="str">
            <v>MIDLANDS GAZETTE LTD</v>
          </cell>
        </row>
        <row r="1184">
          <cell r="H1184" t="str">
            <v>MIDLANDS OCCUPATIONAL HEALTH</v>
          </cell>
        </row>
        <row r="1185">
          <cell r="H1185" t="str">
            <v>MIDLANDS POWER &amp; MOTION LIMITED</v>
          </cell>
        </row>
        <row r="1186">
          <cell r="H1186" t="str">
            <v>MIDREPRO LTD</v>
          </cell>
        </row>
        <row r="1187">
          <cell r="H1187" t="str">
            <v>MILITARY AIRCRAFT SPARES LTD</v>
          </cell>
        </row>
        <row r="1188">
          <cell r="H1188" t="str">
            <v>MILLAR EUROPE LTD</v>
          </cell>
        </row>
        <row r="1189">
          <cell r="H1189" t="str">
            <v>MILLENNIUM CARGO SERVICES LTD</v>
          </cell>
        </row>
        <row r="1190">
          <cell r="H1190" t="str">
            <v>MILLERS OILS LIMITED</v>
          </cell>
        </row>
        <row r="1191">
          <cell r="H1191" t="str">
            <v>MILLKEMP LTD</v>
          </cell>
        </row>
        <row r="1192">
          <cell r="H1192" t="str">
            <v>MILLMOVE LTD</v>
          </cell>
        </row>
        <row r="1193">
          <cell r="H1193" t="str">
            <v>MILLWOOD MARKETING</v>
          </cell>
        </row>
        <row r="1194">
          <cell r="H1194" t="str">
            <v>MINISTRY OF DEFENCE</v>
          </cell>
        </row>
        <row r="1195">
          <cell r="H1195" t="str">
            <v xml:space="preserve">MISCO </v>
          </cell>
        </row>
        <row r="1196">
          <cell r="H1196" t="str">
            <v>MISTCOURT LIMITED</v>
          </cell>
        </row>
        <row r="1197">
          <cell r="H1197" t="str">
            <v>MITCHELL HOBSON LTD</v>
          </cell>
        </row>
        <row r="1198">
          <cell r="H1198" t="str">
            <v>MMH RECYCLING SYSTEMS LTD</v>
          </cell>
        </row>
        <row r="1199">
          <cell r="H1199" t="str">
            <v>MMH WENDT LTD</v>
          </cell>
        </row>
        <row r="1200">
          <cell r="H1200" t="str">
            <v>MOBILE FRAG SALES LTD</v>
          </cell>
        </row>
        <row r="1201">
          <cell r="H1201" t="str">
            <v>MOBILE WINDSCREEN LTD</v>
          </cell>
        </row>
        <row r="1202">
          <cell r="H1202" t="str">
            <v>MODERN MEDIA COMMUNICATIONS LT</v>
          </cell>
        </row>
        <row r="1203">
          <cell r="H1203" t="str">
            <v>MODERN SECURITY SYSTEMS LTD</v>
          </cell>
        </row>
        <row r="1204">
          <cell r="H1204" t="str">
            <v>MOHS WORKPLACE HEALTH LIMITED</v>
          </cell>
        </row>
        <row r="1205">
          <cell r="H1205" t="str">
            <v>MONARCH ENGINEERING</v>
          </cell>
        </row>
        <row r="1206">
          <cell r="H1206" t="str">
            <v>MONTUPET (UK) LTD</v>
          </cell>
        </row>
        <row r="1207">
          <cell r="H1207" t="str">
            <v>MORGANITE CRUCIBLE LTD</v>
          </cell>
        </row>
        <row r="1208">
          <cell r="H1208" t="str">
            <v>MORMET (ALLOYS) LIMITED</v>
          </cell>
        </row>
        <row r="1209">
          <cell r="H1209" t="str">
            <v>MORMET (ALUMINIUM) LIMITED</v>
          </cell>
        </row>
        <row r="1210">
          <cell r="H1210" t="str">
            <v>MORPHY RICHARDS LTD</v>
          </cell>
        </row>
        <row r="1211">
          <cell r="H1211" t="str">
            <v>MORRISON FREIGHT LTD</v>
          </cell>
        </row>
        <row r="1212">
          <cell r="H1212" t="str">
            <v>MORRISON MARSHALL &amp; HILL LTD</v>
          </cell>
        </row>
        <row r="1213">
          <cell r="H1213" t="str">
            <v>MORTON G LAWS</v>
          </cell>
        </row>
        <row r="1214">
          <cell r="H1214" t="str">
            <v>MOTABITZ</v>
          </cell>
        </row>
        <row r="1215">
          <cell r="H1215" t="str">
            <v>MOTOR CAR CENTENARY (COV) LTD</v>
          </cell>
        </row>
        <row r="1216">
          <cell r="H1216" t="str">
            <v>MOTOR SERVICES REDDITCH LTD</v>
          </cell>
        </row>
        <row r="1217">
          <cell r="H1217" t="str">
            <v>MOUNT PLEASANT Farm (Guide) Ltd</v>
          </cell>
        </row>
        <row r="1218">
          <cell r="H1218" t="str">
            <v>MOUNTELM LIMITED</v>
          </cell>
        </row>
        <row r="1219">
          <cell r="H1219" t="str">
            <v>MOUNTSTAR (MCINTYRE) RECYCLING</v>
          </cell>
        </row>
        <row r="1220">
          <cell r="H1220" t="str">
            <v>MOUNTSTAR CABLE RECYCLING</v>
          </cell>
        </row>
        <row r="1221">
          <cell r="H1221" t="str">
            <v>MOUNTSTAR METAL CORP LTD</v>
          </cell>
        </row>
        <row r="1222">
          <cell r="H1222" t="str">
            <v>MOUNTSTAR METAL CORPORATION</v>
          </cell>
        </row>
        <row r="1223">
          <cell r="H1223" t="str">
            <v>MPS BUILDERS MERCHANTS LIMITED</v>
          </cell>
        </row>
        <row r="1224">
          <cell r="H1224" t="str">
            <v>MQP LIMITED</v>
          </cell>
        </row>
        <row r="1225">
          <cell r="H1225" t="str">
            <v>Mr G W  HILDITCH</v>
          </cell>
        </row>
        <row r="1226">
          <cell r="H1226" t="str">
            <v>MR GORGAN MOBILE LORRY WORKSHOP</v>
          </cell>
        </row>
        <row r="1227">
          <cell r="H1227" t="str">
            <v>MR P HALLING</v>
          </cell>
        </row>
        <row r="1228">
          <cell r="H1228" t="str">
            <v>MR P WOOLLEY</v>
          </cell>
        </row>
        <row r="1229">
          <cell r="H1229" t="str">
            <v>MR ROBIN CHORLEY</v>
          </cell>
        </row>
        <row r="1230">
          <cell r="H1230" t="str">
            <v>MRT CASTINGS LIMITED</v>
          </cell>
        </row>
        <row r="1231">
          <cell r="H1231" t="str">
            <v>MS STORAGE DIRECT</v>
          </cell>
        </row>
        <row r="1232">
          <cell r="H1232" t="str">
            <v>MSP LIMITED</v>
          </cell>
        </row>
        <row r="1233">
          <cell r="H1233" t="str">
            <v>MTB (Midlands) Ltd</v>
          </cell>
        </row>
        <row r="1234">
          <cell r="H1234" t="str">
            <v>MULTIMEDIA 95 SYSTEMS</v>
          </cell>
        </row>
        <row r="1235">
          <cell r="H1235" t="str">
            <v>MULTIVAC (WELLINGBOROUGH) LTD</v>
          </cell>
        </row>
        <row r="1236">
          <cell r="H1236" t="str">
            <v>MUNICIPLE &amp; COMM. VEHICLES</v>
          </cell>
        </row>
        <row r="1237">
          <cell r="H1237" t="str">
            <v>MUNSTER METAL COMPANY LIMITED</v>
          </cell>
        </row>
        <row r="1238">
          <cell r="H1238" t="str">
            <v>MURCOM OFFICE PRODUCTS</v>
          </cell>
        </row>
        <row r="1239">
          <cell r="H1239" t="str">
            <v>MURRAY UNIFORMS LIMITED</v>
          </cell>
        </row>
        <row r="1240">
          <cell r="H1240" t="str">
            <v>N A HANGER</v>
          </cell>
        </row>
        <row r="1241">
          <cell r="H1241" t="str">
            <v>N E C CATERING SERVICES</v>
          </cell>
        </row>
        <row r="1242">
          <cell r="H1242" t="str">
            <v>N E C P COMPUTERS LTD</v>
          </cell>
        </row>
        <row r="1243">
          <cell r="H1243" t="str">
            <v>N G JOHNSON (NORTHERN) LTD</v>
          </cell>
        </row>
        <row r="1244">
          <cell r="H1244" t="str">
            <v>N GOODMAN RIBA</v>
          </cell>
        </row>
        <row r="1245">
          <cell r="H1245" t="str">
            <v>N S FRANCIS LIGHT ENGINEERING</v>
          </cell>
        </row>
        <row r="1246">
          <cell r="H1246" t="str">
            <v>N S PLUMBING &amp; HEATING</v>
          </cell>
        </row>
        <row r="1247">
          <cell r="H1247" t="str">
            <v>N SPURR</v>
          </cell>
        </row>
        <row r="1248">
          <cell r="H1248" t="str">
            <v>N&amp;B FABRICATIONS</v>
          </cell>
        </row>
        <row r="1249">
          <cell r="H1249" t="str">
            <v>N.MARTIN</v>
          </cell>
        </row>
        <row r="1250">
          <cell r="H1250" t="str">
            <v>NATIONAL PEN LTD</v>
          </cell>
        </row>
        <row r="1251">
          <cell r="H1251" t="str">
            <v>NATIONAL RECYCLING CO LTD</v>
          </cell>
        </row>
        <row r="1252">
          <cell r="H1252" t="str">
            <v>NATIONAL WINDSCREENS</v>
          </cell>
        </row>
        <row r="1253">
          <cell r="H1253" t="str">
            <v>NATIONWIDE</v>
          </cell>
        </row>
        <row r="1254">
          <cell r="H1254" t="str">
            <v>NEDERMAN LTD</v>
          </cell>
        </row>
        <row r="1255">
          <cell r="H1255" t="str">
            <v>NEED A SAFE LTD</v>
          </cell>
        </row>
        <row r="1256">
          <cell r="H1256" t="str">
            <v>NEIL BARLETT</v>
          </cell>
        </row>
        <row r="1257">
          <cell r="H1257" t="str">
            <v>NEOPOST LIMITED</v>
          </cell>
        </row>
        <row r="1258">
          <cell r="H1258" t="str">
            <v>NETWORK ASSOCIATES INT BV</v>
          </cell>
        </row>
        <row r="1259">
          <cell r="H1259" t="str">
            <v>NEW AND USED OFFICE FURNITURE</v>
          </cell>
        </row>
        <row r="1260">
          <cell r="H1260" t="str">
            <v>NEWAY PLANT HIRE LTD</v>
          </cell>
        </row>
        <row r="1261">
          <cell r="H1261" t="str">
            <v>NEWBURY RACECOURSE PLC</v>
          </cell>
        </row>
        <row r="1262">
          <cell r="H1262" t="str">
            <v>NEWEY &amp; EYRE LIMITED</v>
          </cell>
        </row>
        <row r="1263">
          <cell r="H1263" t="str">
            <v>NICHOLS HYDRAMATIC LTD</v>
          </cell>
        </row>
        <row r="1264">
          <cell r="H1264" t="str">
            <v>NINE SERVICE LTD</v>
          </cell>
        </row>
        <row r="1265">
          <cell r="H1265" t="str">
            <v>NLS LEEDS</v>
          </cell>
        </row>
        <row r="1266">
          <cell r="H1266" t="str">
            <v>NOLAN MOTOR SPARES</v>
          </cell>
        </row>
        <row r="1267">
          <cell r="H1267" t="str">
            <v>NOLAN TRANSPORT (OAKLANDS) LTD</v>
          </cell>
        </row>
        <row r="1268">
          <cell r="H1268" t="str">
            <v>NON-FERROUS ALLIANCE LTD</v>
          </cell>
        </row>
        <row r="1269">
          <cell r="H1269" t="str">
            <v>NORFRAN ALUMINIUM LTD</v>
          </cell>
        </row>
        <row r="1270">
          <cell r="H1270" t="str">
            <v>NORTH WARWICKSHIRE &amp; HINCKLEY COLLEGE</v>
          </cell>
        </row>
        <row r="1271">
          <cell r="H1271" t="str">
            <v>NORTH WESTERN METALS LIMITED</v>
          </cell>
        </row>
        <row r="1272">
          <cell r="H1272" t="str">
            <v>NORTHERN FREIGHT SERVICES</v>
          </cell>
        </row>
        <row r="1273">
          <cell r="H1273" t="str">
            <v>NORTON ALUMINIUM PRODUCTS LTD</v>
          </cell>
        </row>
        <row r="1274">
          <cell r="H1274" t="str">
            <v>NOTTINGHAM COUNTY COUNCIL</v>
          </cell>
        </row>
        <row r="1275">
          <cell r="H1275" t="str">
            <v>NOVACAST LTD</v>
          </cell>
        </row>
        <row r="1276">
          <cell r="H1276" t="str">
            <v>NOVATE METALLURGICA</v>
          </cell>
        </row>
        <row r="1277">
          <cell r="H1277" t="str">
            <v>NPC LTD</v>
          </cell>
        </row>
        <row r="1278">
          <cell r="H1278" t="str">
            <v>Npower Ltd</v>
          </cell>
        </row>
        <row r="1279">
          <cell r="H1279" t="str">
            <v>NRS TRAINING</v>
          </cell>
        </row>
        <row r="1280">
          <cell r="H1280" t="str">
            <v>NSI GROUP LTD</v>
          </cell>
        </row>
        <row r="1281">
          <cell r="H1281" t="str">
            <v>NT Telecom Ltd</v>
          </cell>
        </row>
        <row r="1282">
          <cell r="H1282" t="str">
            <v>N-TEC LIMITED</v>
          </cell>
        </row>
        <row r="1283">
          <cell r="H1283" t="str">
            <v>ntl GROUP LTD</v>
          </cell>
        </row>
        <row r="1284">
          <cell r="H1284" t="str">
            <v>NUNEATON &amp; DISTRICT NEWSPAPERS</v>
          </cell>
        </row>
        <row r="1285">
          <cell r="H1285" t="str">
            <v>NUNEATON OLD EDWARDIANS RUGBY FOOTBALL CLUB</v>
          </cell>
        </row>
        <row r="1286">
          <cell r="H1286" t="str">
            <v>NUNEATON PRECISIONS LTD</v>
          </cell>
        </row>
        <row r="1287">
          <cell r="H1287" t="str">
            <v>NUNEATON REPLACEMENT PANELS</v>
          </cell>
        </row>
        <row r="1288">
          <cell r="H1288" t="str">
            <v>NUNEATON RFC</v>
          </cell>
        </row>
        <row r="1289">
          <cell r="H1289" t="str">
            <v>NUNEATON SECRETARIAL SERVICES</v>
          </cell>
        </row>
        <row r="1290">
          <cell r="H1290" t="str">
            <v>NUNEATON SIGNS</v>
          </cell>
        </row>
        <row r="1291">
          <cell r="H1291" t="str">
            <v>NUNEATON WELDING SUPPLIES</v>
          </cell>
        </row>
        <row r="1292">
          <cell r="H1292" t="str">
            <v>NWF FUELS LTD</v>
          </cell>
        </row>
        <row r="1293">
          <cell r="H1293" t="str">
            <v>O2 (UK) Ltd</v>
          </cell>
        </row>
        <row r="1294">
          <cell r="H1294" t="str">
            <v>OAK TREE GARAGES LTD</v>
          </cell>
        </row>
        <row r="1295">
          <cell r="H1295" t="str">
            <v>OAKDALE FENCING LTD</v>
          </cell>
        </row>
        <row r="1296">
          <cell r="H1296" t="str">
            <v>OAKES STUDIOS</v>
          </cell>
        </row>
        <row r="1297">
          <cell r="H1297" t="str">
            <v>OAKLEYS FUEL OILS</v>
          </cell>
        </row>
        <row r="1298">
          <cell r="H1298" t="str">
            <v>O'BRIENS COVENTRY</v>
          </cell>
        </row>
        <row r="1299">
          <cell r="H1299" t="str">
            <v>OCCUPATIONAL KITE SAFETY LTD</v>
          </cell>
        </row>
        <row r="1300">
          <cell r="H1300" t="str">
            <v>OFFICE DEPOT UK LTD</v>
          </cell>
        </row>
        <row r="1301">
          <cell r="H1301" t="str">
            <v>OFFICE FURNITURE</v>
          </cell>
        </row>
        <row r="1302">
          <cell r="H1302" t="str">
            <v>OFFICE SUPPLIES</v>
          </cell>
        </row>
        <row r="1303">
          <cell r="H1303" t="str">
            <v>OILTRANS</v>
          </cell>
        </row>
        <row r="1304">
          <cell r="H1304" t="str">
            <v>OKAY ENGINEERING SERVICES LTD</v>
          </cell>
        </row>
        <row r="1305">
          <cell r="H1305" t="str">
            <v>OLDBURY ALUMINIUM ALLOY LTD</v>
          </cell>
        </row>
        <row r="1306">
          <cell r="H1306" t="str">
            <v>OLIVER MIDDLETON ARCHITECTS</v>
          </cell>
        </row>
        <row r="1307">
          <cell r="H1307" t="str">
            <v>ON SITE INDUSTRIAL LTD</v>
          </cell>
        </row>
        <row r="1308">
          <cell r="H1308" t="str">
            <v>ONE STOP MEDICAL CENTRE</v>
          </cell>
        </row>
        <row r="1309">
          <cell r="H1309" t="str">
            <v>O'NEILL &amp; BRACEWELL PARTNERSHP</v>
          </cell>
        </row>
        <row r="1310">
          <cell r="H1310" t="str">
            <v>ONSTYLE LIFTING LIMITED</v>
          </cell>
        </row>
        <row r="1311">
          <cell r="H1311" t="str">
            <v>ONYX UK LTD</v>
          </cell>
        </row>
        <row r="1312">
          <cell r="H1312" t="str">
            <v>OPPORTUNITIES TODAY</v>
          </cell>
        </row>
        <row r="1313">
          <cell r="H1313" t="str">
            <v>ORGANISATION EUROPEAN ALUM</v>
          </cell>
        </row>
        <row r="1314">
          <cell r="H1314" t="str">
            <v>OSBORNE &amp; CO (GLASGOW) LTD</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 1.3 BE"/>
      <sheetName val="Scen 1_3 BE"/>
      <sheetName val="Indeksit "/>
      <sheetName val="Polttoaineet"/>
      <sheetName val="Muuttuvat"/>
      <sheetName val="Kiinteät"/>
      <sheetName val="Kulutussuhteet"/>
      <sheetName val="Muut_muuttuvat"/>
      <sheetName val="Tehot"/>
      <sheetName val="Tehohinnat"/>
      <sheetName val="Verot"/>
    </sheetNames>
    <sheetDataSet>
      <sheetData sheetId="0" refreshError="1">
        <row r="260">
          <cell r="B260" t="str">
            <v>BE 100% -V-N 1 ROW</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2)"/>
      <sheetName val="capex"/>
    </sheetNames>
    <sheetDataSet>
      <sheetData sheetId="0" refreshError="1"/>
      <sheetData sheetId="1">
        <row r="3">
          <cell r="B3" t="str">
            <v>Budget for the Year Ending 31 December 2012</v>
          </cell>
        </row>
        <row r="5">
          <cell r="G5" t="str">
            <v>£ k</v>
          </cell>
          <cell r="H5" t="str">
            <v>£ k</v>
          </cell>
          <cell r="I5" t="str">
            <v>£ k</v>
          </cell>
          <cell r="J5" t="str">
            <v>£ k</v>
          </cell>
          <cell r="K5" t="str">
            <v>£ k</v>
          </cell>
          <cell r="L5" t="str">
            <v>£ k</v>
          </cell>
          <cell r="M5" t="str">
            <v>£ k</v>
          </cell>
          <cell r="N5" t="str">
            <v>£ k</v>
          </cell>
          <cell r="O5" t="str">
            <v>£ k</v>
          </cell>
          <cell r="P5" t="str">
            <v>£ k</v>
          </cell>
          <cell r="Q5" t="str">
            <v>£ k</v>
          </cell>
          <cell r="R5" t="str">
            <v>£ k</v>
          </cell>
        </row>
        <row r="6">
          <cell r="B6" t="str">
            <v>Site</v>
          </cell>
          <cell r="C6" t="str">
            <v>Project Description</v>
          </cell>
          <cell r="D6" t="str">
            <v>Dep'n %</v>
          </cell>
          <cell r="E6" t="str">
            <v>Plant Reg</v>
          </cell>
          <cell r="F6" t="str">
            <v>Budget £ k</v>
          </cell>
          <cell r="G6" t="str">
            <v>Jan</v>
          </cell>
          <cell r="H6" t="str">
            <v>Feb</v>
          </cell>
          <cell r="I6" t="str">
            <v>Mar</v>
          </cell>
          <cell r="J6" t="str">
            <v>Apr</v>
          </cell>
          <cell r="K6" t="str">
            <v>May</v>
          </cell>
          <cell r="L6" t="str">
            <v>Jun</v>
          </cell>
          <cell r="M6" t="str">
            <v>Jul</v>
          </cell>
          <cell r="N6" t="str">
            <v>Aug</v>
          </cell>
          <cell r="O6" t="str">
            <v>Sep</v>
          </cell>
          <cell r="P6" t="str">
            <v>Oct</v>
          </cell>
          <cell r="Q6" t="str">
            <v>Nov</v>
          </cell>
          <cell r="R6" t="str">
            <v>Dec</v>
          </cell>
          <cell r="S6" t="str">
            <v>Total</v>
          </cell>
        </row>
        <row r="7">
          <cell r="C7" t="str">
            <v>Install high pressure ring main (Foundry)</v>
          </cell>
          <cell r="D7">
            <v>0.1</v>
          </cell>
          <cell r="E7" t="str">
            <v>FF</v>
          </cell>
          <cell r="F7">
            <v>12</v>
          </cell>
          <cell r="L7">
            <v>12</v>
          </cell>
          <cell r="S7">
            <v>12</v>
          </cell>
        </row>
        <row r="8">
          <cell r="E8" t="str">
            <v>FF Total</v>
          </cell>
          <cell r="F8">
            <v>12</v>
          </cell>
          <cell r="G8">
            <v>0</v>
          </cell>
          <cell r="H8">
            <v>0</v>
          </cell>
          <cell r="I8">
            <v>0</v>
          </cell>
          <cell r="J8">
            <v>0</v>
          </cell>
          <cell r="K8">
            <v>0</v>
          </cell>
          <cell r="L8">
            <v>12</v>
          </cell>
          <cell r="M8">
            <v>0</v>
          </cell>
          <cell r="N8">
            <v>0</v>
          </cell>
          <cell r="O8">
            <v>0</v>
          </cell>
          <cell r="P8">
            <v>0</v>
          </cell>
          <cell r="Q8">
            <v>0</v>
          </cell>
          <cell r="R8">
            <v>0</v>
          </cell>
          <cell r="S8">
            <v>12</v>
          </cell>
        </row>
        <row r="9">
          <cell r="C9" t="str">
            <v xml:space="preserve">Site 6/7a Yard/Bays to accommodate metal processing   </v>
          </cell>
          <cell r="D9">
            <v>0.1</v>
          </cell>
          <cell r="E9" t="str">
            <v>LI</v>
          </cell>
          <cell r="F9">
            <v>50</v>
          </cell>
          <cell r="G9">
            <v>25</v>
          </cell>
          <cell r="J9">
            <v>25</v>
          </cell>
          <cell r="S9">
            <v>50</v>
          </cell>
        </row>
        <row r="10">
          <cell r="C10" t="str">
            <v xml:space="preserve">Phase one - Improve bays site 5 yard / walkway RHS  </v>
          </cell>
          <cell r="D10">
            <v>0.1</v>
          </cell>
          <cell r="E10" t="str">
            <v>LI</v>
          </cell>
          <cell r="F10">
            <v>30</v>
          </cell>
          <cell r="G10">
            <v>10</v>
          </cell>
          <cell r="L10">
            <v>20</v>
          </cell>
          <cell r="S10">
            <v>30</v>
          </cell>
        </row>
        <row r="11">
          <cell r="C11" t="str">
            <v>Canopy to cover front of bay a &amp; b</v>
          </cell>
          <cell r="D11">
            <v>0.1</v>
          </cell>
          <cell r="E11" t="str">
            <v>LI</v>
          </cell>
          <cell r="F11">
            <v>5</v>
          </cell>
          <cell r="G11">
            <v>5</v>
          </cell>
          <cell r="S11">
            <v>5</v>
          </cell>
        </row>
        <row r="12">
          <cell r="E12" t="str">
            <v>LI Total</v>
          </cell>
          <cell r="F12">
            <v>85</v>
          </cell>
          <cell r="G12">
            <v>40</v>
          </cell>
          <cell r="H12">
            <v>0</v>
          </cell>
          <cell r="I12">
            <v>0</v>
          </cell>
          <cell r="J12">
            <v>25</v>
          </cell>
          <cell r="K12">
            <v>0</v>
          </cell>
          <cell r="L12">
            <v>20</v>
          </cell>
          <cell r="M12">
            <v>0</v>
          </cell>
          <cell r="N12">
            <v>0</v>
          </cell>
          <cell r="O12">
            <v>0</v>
          </cell>
          <cell r="P12">
            <v>0</v>
          </cell>
          <cell r="Q12">
            <v>0</v>
          </cell>
          <cell r="R12">
            <v>0</v>
          </cell>
          <cell r="S12">
            <v>85</v>
          </cell>
        </row>
        <row r="13">
          <cell r="C13" t="str">
            <v>Sage Line 200 - (Sage Line 100 no longer supported by Sage)</v>
          </cell>
          <cell r="D13">
            <v>0.2</v>
          </cell>
          <cell r="E13" t="str">
            <v>OE</v>
          </cell>
          <cell r="F13">
            <v>17</v>
          </cell>
          <cell r="J13">
            <v>17</v>
          </cell>
          <cell r="S13">
            <v>17</v>
          </cell>
        </row>
        <row r="14">
          <cell r="C14" t="str">
            <v>Computer replacements</v>
          </cell>
          <cell r="D14">
            <v>0.33329999999999999</v>
          </cell>
          <cell r="E14" t="str">
            <v>OE</v>
          </cell>
          <cell r="F14">
            <v>10</v>
          </cell>
          <cell r="I14">
            <v>10</v>
          </cell>
          <cell r="S14">
            <v>10</v>
          </cell>
        </row>
        <row r="15">
          <cell r="C15" t="str">
            <v>Fred system upgrade</v>
          </cell>
          <cell r="D15">
            <v>0.2</v>
          </cell>
          <cell r="E15" t="str">
            <v>OE</v>
          </cell>
          <cell r="F15">
            <v>15</v>
          </cell>
          <cell r="P15">
            <v>15</v>
          </cell>
          <cell r="S15">
            <v>15</v>
          </cell>
        </row>
        <row r="16">
          <cell r="C16" t="str">
            <v>Sundry Office Equipment</v>
          </cell>
          <cell r="D16">
            <v>0.33333299999999999</v>
          </cell>
          <cell r="E16" t="str">
            <v>OE</v>
          </cell>
          <cell r="F16">
            <v>5</v>
          </cell>
          <cell r="J16">
            <v>3</v>
          </cell>
          <cell r="M16">
            <v>2</v>
          </cell>
          <cell r="S16">
            <v>5</v>
          </cell>
        </row>
        <row r="17">
          <cell r="E17" t="str">
            <v>OE Total</v>
          </cell>
          <cell r="F17">
            <v>47</v>
          </cell>
          <cell r="G17">
            <v>0</v>
          </cell>
          <cell r="H17">
            <v>0</v>
          </cell>
          <cell r="I17">
            <v>10</v>
          </cell>
          <cell r="J17">
            <v>20</v>
          </cell>
          <cell r="K17">
            <v>0</v>
          </cell>
          <cell r="L17">
            <v>0</v>
          </cell>
          <cell r="M17">
            <v>2</v>
          </cell>
          <cell r="N17">
            <v>0</v>
          </cell>
          <cell r="O17">
            <v>0</v>
          </cell>
          <cell r="P17">
            <v>15</v>
          </cell>
          <cell r="Q17">
            <v>0</v>
          </cell>
          <cell r="R17">
            <v>0</v>
          </cell>
          <cell r="S17">
            <v>47</v>
          </cell>
        </row>
        <row r="18">
          <cell r="C18" t="str">
            <v>Up - grade metal sorting system</v>
          </cell>
          <cell r="D18">
            <v>0.2</v>
          </cell>
          <cell r="E18" t="str">
            <v>PM</v>
          </cell>
          <cell r="F18">
            <v>10</v>
          </cell>
          <cell r="G18">
            <v>10</v>
          </cell>
          <cell r="S18">
            <v>10</v>
          </cell>
        </row>
        <row r="19">
          <cell r="C19" t="str">
            <v xml:space="preserve">Baler 57 - New Hydraulics / Electrical PLC        </v>
          </cell>
          <cell r="D19">
            <v>0.1</v>
          </cell>
          <cell r="E19" t="str">
            <v>PM</v>
          </cell>
          <cell r="F19">
            <v>50</v>
          </cell>
          <cell r="L19">
            <v>50</v>
          </cell>
          <cell r="S19">
            <v>50</v>
          </cell>
        </row>
        <row r="20">
          <cell r="C20" t="str">
            <v>Super chopper improvements (conveyor etc.)</v>
          </cell>
          <cell r="D20">
            <v>0.1</v>
          </cell>
          <cell r="E20" t="str">
            <v>PM</v>
          </cell>
          <cell r="F20">
            <v>20</v>
          </cell>
          <cell r="G20">
            <v>20</v>
          </cell>
          <cell r="S20">
            <v>20</v>
          </cell>
        </row>
        <row r="21">
          <cell r="C21" t="str">
            <v>Replace security system</v>
          </cell>
          <cell r="D21">
            <v>0.2</v>
          </cell>
          <cell r="E21" t="str">
            <v>PM</v>
          </cell>
          <cell r="F21">
            <v>30</v>
          </cell>
          <cell r="K21">
            <v>30</v>
          </cell>
          <cell r="S21">
            <v>30</v>
          </cell>
        </row>
        <row r="22">
          <cell r="C22" t="str">
            <v>Second hand cherry picker</v>
          </cell>
          <cell r="D22">
            <v>0.2</v>
          </cell>
          <cell r="E22" t="str">
            <v>PM</v>
          </cell>
          <cell r="F22">
            <v>15</v>
          </cell>
          <cell r="H22">
            <v>15</v>
          </cell>
          <cell r="S22">
            <v>15</v>
          </cell>
        </row>
        <row r="23">
          <cell r="C23" t="str">
            <v>Variant air compressor</v>
          </cell>
          <cell r="D23">
            <v>0.2</v>
          </cell>
          <cell r="E23" t="str">
            <v>PM</v>
          </cell>
          <cell r="F23">
            <v>11</v>
          </cell>
          <cell r="L23">
            <v>11</v>
          </cell>
          <cell r="S23">
            <v>11</v>
          </cell>
        </row>
        <row r="24">
          <cell r="C24" t="str">
            <v>Miscellaneous tools including mobile tool kit</v>
          </cell>
          <cell r="D24">
            <v>0.2</v>
          </cell>
          <cell r="E24" t="str">
            <v>PM</v>
          </cell>
          <cell r="F24">
            <v>7</v>
          </cell>
          <cell r="J24">
            <v>7</v>
          </cell>
          <cell r="S24">
            <v>7</v>
          </cell>
        </row>
        <row r="25">
          <cell r="C25" t="str">
            <v>Used Plate punch, Plate shear, Pedestal drill, Misc. equipment</v>
          </cell>
          <cell r="D25">
            <v>0.2</v>
          </cell>
          <cell r="E25" t="str">
            <v>PM</v>
          </cell>
          <cell r="F25">
            <v>20</v>
          </cell>
          <cell r="L25">
            <v>10</v>
          </cell>
          <cell r="O25">
            <v>10</v>
          </cell>
          <cell r="S25">
            <v>20</v>
          </cell>
        </row>
        <row r="26">
          <cell r="C26" t="str">
            <v>Automatic pouring system (Phase 1 of 3)</v>
          </cell>
          <cell r="D26">
            <v>0.1</v>
          </cell>
          <cell r="E26" t="str">
            <v>PM</v>
          </cell>
          <cell r="F26">
            <v>100</v>
          </cell>
          <cell r="L26">
            <v>30</v>
          </cell>
          <cell r="N26">
            <v>50</v>
          </cell>
          <cell r="P26">
            <v>20</v>
          </cell>
          <cell r="S26">
            <v>100</v>
          </cell>
        </row>
        <row r="27">
          <cell r="C27" t="str">
            <v>Slag Bins (10)</v>
          </cell>
          <cell r="D27">
            <v>0.33329999999999999</v>
          </cell>
          <cell r="E27" t="str">
            <v>PM</v>
          </cell>
          <cell r="F27">
            <v>10</v>
          </cell>
          <cell r="G27">
            <v>10</v>
          </cell>
          <cell r="S27">
            <v>10</v>
          </cell>
        </row>
        <row r="28">
          <cell r="C28" t="str">
            <v>Launder heating equipment</v>
          </cell>
          <cell r="D28">
            <v>0.1</v>
          </cell>
          <cell r="E28" t="str">
            <v>PM</v>
          </cell>
          <cell r="F28">
            <v>5</v>
          </cell>
          <cell r="G28">
            <v>5</v>
          </cell>
          <cell r="S28">
            <v>5</v>
          </cell>
        </row>
        <row r="29">
          <cell r="C29" t="str">
            <v>Sundry Plant</v>
          </cell>
          <cell r="D29">
            <v>0.1</v>
          </cell>
          <cell r="E29" t="str">
            <v>PM</v>
          </cell>
          <cell r="F29">
            <v>50</v>
          </cell>
          <cell r="G29">
            <v>5</v>
          </cell>
          <cell r="H29">
            <v>5</v>
          </cell>
          <cell r="I29">
            <v>5</v>
          </cell>
          <cell r="J29">
            <v>5</v>
          </cell>
          <cell r="K29">
            <v>5</v>
          </cell>
          <cell r="L29">
            <v>5</v>
          </cell>
          <cell r="M29">
            <v>5</v>
          </cell>
          <cell r="N29">
            <v>5</v>
          </cell>
          <cell r="O29">
            <v>5</v>
          </cell>
          <cell r="P29">
            <v>5</v>
          </cell>
          <cell r="S29">
            <v>50</v>
          </cell>
        </row>
        <row r="30">
          <cell r="E30" t="str">
            <v>PM Total</v>
          </cell>
          <cell r="F30">
            <v>328</v>
          </cell>
          <cell r="G30">
            <v>50</v>
          </cell>
          <cell r="H30">
            <v>20</v>
          </cell>
          <cell r="I30">
            <v>5</v>
          </cell>
          <cell r="J30">
            <v>12</v>
          </cell>
          <cell r="K30">
            <v>35</v>
          </cell>
          <cell r="L30">
            <v>106</v>
          </cell>
          <cell r="M30">
            <v>5</v>
          </cell>
          <cell r="N30">
            <v>55</v>
          </cell>
          <cell r="O30">
            <v>15</v>
          </cell>
          <cell r="P30">
            <v>25</v>
          </cell>
          <cell r="Q30">
            <v>0</v>
          </cell>
          <cell r="R30">
            <v>0</v>
          </cell>
          <cell r="S30">
            <v>328</v>
          </cell>
        </row>
        <row r="31">
          <cell r="C31" t="str">
            <v>New stillage's 20 off (Cash buying)</v>
          </cell>
          <cell r="D31">
            <v>0.2</v>
          </cell>
          <cell r="E31" t="str">
            <v>SK</v>
          </cell>
          <cell r="F31">
            <v>12</v>
          </cell>
          <cell r="H31">
            <v>6</v>
          </cell>
          <cell r="L31">
            <v>6</v>
          </cell>
          <cell r="S31">
            <v>12</v>
          </cell>
        </row>
        <row r="32">
          <cell r="C32" t="str">
            <v>4 x New 6 yard skips</v>
          </cell>
          <cell r="D32">
            <v>0.2</v>
          </cell>
          <cell r="E32" t="str">
            <v>SK</v>
          </cell>
          <cell r="F32">
            <v>4</v>
          </cell>
          <cell r="H32">
            <v>2</v>
          </cell>
          <cell r="K32">
            <v>2</v>
          </cell>
          <cell r="S32">
            <v>4</v>
          </cell>
        </row>
        <row r="33">
          <cell r="C33" t="str">
            <v xml:space="preserve">40 x Battery boxes </v>
          </cell>
          <cell r="D33">
            <v>0.33329999999999999</v>
          </cell>
          <cell r="E33" t="str">
            <v>SK</v>
          </cell>
          <cell r="F33">
            <v>4</v>
          </cell>
          <cell r="L33">
            <v>2</v>
          </cell>
          <cell r="O33">
            <v>2</v>
          </cell>
          <cell r="S33">
            <v>4</v>
          </cell>
        </row>
        <row r="34">
          <cell r="C34" t="str">
            <v>6 x  New RO-RO Containers (Mixed sizes)</v>
          </cell>
          <cell r="D34">
            <v>0.2</v>
          </cell>
          <cell r="E34" t="str">
            <v>SK</v>
          </cell>
          <cell r="F34">
            <v>26</v>
          </cell>
          <cell r="I34">
            <v>9</v>
          </cell>
          <cell r="M34">
            <v>9</v>
          </cell>
          <cell r="P34">
            <v>8</v>
          </cell>
          <cell r="S34">
            <v>26</v>
          </cell>
        </row>
        <row r="35">
          <cell r="E35" t="str">
            <v>SK Total</v>
          </cell>
          <cell r="F35">
            <v>46</v>
          </cell>
          <cell r="G35">
            <v>0</v>
          </cell>
          <cell r="H35">
            <v>8</v>
          </cell>
          <cell r="I35">
            <v>9</v>
          </cell>
          <cell r="J35">
            <v>0</v>
          </cell>
          <cell r="K35">
            <v>2</v>
          </cell>
          <cell r="L35">
            <v>8</v>
          </cell>
          <cell r="M35">
            <v>9</v>
          </cell>
          <cell r="N35">
            <v>0</v>
          </cell>
          <cell r="O35">
            <v>2</v>
          </cell>
          <cell r="P35">
            <v>8</v>
          </cell>
          <cell r="Q35">
            <v>0</v>
          </cell>
          <cell r="R35">
            <v>0</v>
          </cell>
          <cell r="S35">
            <v>46</v>
          </cell>
        </row>
        <row r="36">
          <cell r="C36" t="str">
            <v xml:space="preserve">1 x Second hand wheeled scrap handler (Inc Breaker) </v>
          </cell>
          <cell r="D36">
            <v>0.2</v>
          </cell>
          <cell r="E36" t="str">
            <v>WT</v>
          </cell>
          <cell r="F36">
            <v>75</v>
          </cell>
          <cell r="G36">
            <v>75</v>
          </cell>
          <cell r="S36">
            <v>75</v>
          </cell>
        </row>
        <row r="37">
          <cell r="C37" t="str">
            <v>1 x FEL (Large Volvo type)</v>
          </cell>
          <cell r="D37">
            <v>0.2</v>
          </cell>
          <cell r="E37" t="str">
            <v>WT</v>
          </cell>
          <cell r="F37">
            <v>60</v>
          </cell>
          <cell r="K37">
            <v>60</v>
          </cell>
          <cell r="S37">
            <v>60</v>
          </cell>
        </row>
        <row r="38">
          <cell r="C38" t="str">
            <v>2 x Weight indicators (FEL)</v>
          </cell>
          <cell r="D38">
            <v>0.2</v>
          </cell>
          <cell r="E38" t="str">
            <v>WT</v>
          </cell>
          <cell r="F38">
            <v>6</v>
          </cell>
          <cell r="G38">
            <v>3</v>
          </cell>
          <cell r="K38">
            <v>3</v>
          </cell>
          <cell r="S38">
            <v>6</v>
          </cell>
        </row>
        <row r="39">
          <cell r="S39">
            <v>0</v>
          </cell>
        </row>
        <row r="40">
          <cell r="S40">
            <v>0</v>
          </cell>
        </row>
        <row r="41">
          <cell r="S41">
            <v>0</v>
          </cell>
        </row>
        <row r="42">
          <cell r="E42" t="str">
            <v>WT Total</v>
          </cell>
          <cell r="F42">
            <v>141</v>
          </cell>
          <cell r="G42">
            <v>78</v>
          </cell>
          <cell r="H42">
            <v>0</v>
          </cell>
          <cell r="I42">
            <v>0</v>
          </cell>
          <cell r="J42">
            <v>0</v>
          </cell>
          <cell r="K42">
            <v>63</v>
          </cell>
          <cell r="L42">
            <v>0</v>
          </cell>
          <cell r="M42">
            <v>0</v>
          </cell>
          <cell r="N42">
            <v>0</v>
          </cell>
          <cell r="O42">
            <v>0</v>
          </cell>
          <cell r="P42">
            <v>0</v>
          </cell>
          <cell r="Q42">
            <v>0</v>
          </cell>
          <cell r="R42">
            <v>0</v>
          </cell>
          <cell r="S42">
            <v>141</v>
          </cell>
        </row>
        <row r="43">
          <cell r="C43" t="str">
            <v>Cars</v>
          </cell>
          <cell r="E43">
            <v>2</v>
          </cell>
          <cell r="S43">
            <v>0</v>
          </cell>
        </row>
        <row r="44">
          <cell r="S44">
            <v>0</v>
          </cell>
        </row>
        <row r="45">
          <cell r="S45">
            <v>0</v>
          </cell>
        </row>
        <row r="46">
          <cell r="S46">
            <v>0</v>
          </cell>
        </row>
        <row r="47">
          <cell r="S47">
            <v>0</v>
          </cell>
        </row>
        <row r="48">
          <cell r="S48">
            <v>0</v>
          </cell>
        </row>
        <row r="49">
          <cell r="S49">
            <v>0</v>
          </cell>
        </row>
        <row r="50">
          <cell r="S50">
            <v>0</v>
          </cell>
        </row>
        <row r="51">
          <cell r="S51">
            <v>0</v>
          </cell>
        </row>
        <row r="52">
          <cell r="S52">
            <v>0</v>
          </cell>
        </row>
        <row r="53">
          <cell r="E53" t="str">
            <v>Grand Total</v>
          </cell>
          <cell r="F53">
            <v>659</v>
          </cell>
          <cell r="G53">
            <v>168</v>
          </cell>
          <cell r="H53">
            <v>28</v>
          </cell>
          <cell r="I53">
            <v>24</v>
          </cell>
          <cell r="J53">
            <v>57</v>
          </cell>
          <cell r="K53">
            <v>100</v>
          </cell>
          <cell r="L53">
            <v>146</v>
          </cell>
          <cell r="M53">
            <v>16</v>
          </cell>
          <cell r="N53">
            <v>55</v>
          </cell>
          <cell r="O53">
            <v>17</v>
          </cell>
          <cell r="P53">
            <v>48</v>
          </cell>
          <cell r="Q53">
            <v>0</v>
          </cell>
          <cell r="R53">
            <v>0</v>
          </cell>
          <cell r="S53">
            <v>659</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AdditionalPrintCode"/>
      <sheetName val="MainPrintCode"/>
      <sheetName val="Summary Financials"/>
      <sheetName val="DCF_inputs"/>
      <sheetName val="DCF"/>
      <sheetName val="valmatrix"/>
      <sheetName val="summary"/>
      <sheetName val="WACC"/>
    </sheetNames>
    <sheetDataSet>
      <sheetData sheetId="0"/>
      <sheetData sheetId="1" refreshError="1"/>
      <sheetData sheetId="2" refreshError="1"/>
      <sheetData sheetId="3"/>
      <sheetData sheetId="4" refreshError="1">
        <row r="21">
          <cell r="F21">
            <v>0</v>
          </cell>
        </row>
        <row r="22">
          <cell r="F22">
            <v>0</v>
          </cell>
        </row>
        <row r="24">
          <cell r="L24" t="str">
            <v>Project Space</v>
          </cell>
        </row>
      </sheetData>
      <sheetData sheetId="5"/>
      <sheetData sheetId="6"/>
      <sheetData sheetId="7"/>
      <sheetData sheetId="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quity Value Contribution (2)"/>
      <sheetName val="General Assumptions"/>
      <sheetName val="PowerPrices"/>
      <sheetName val="Tiger Assumptions"/>
      <sheetName val="Sydkraft"/>
      <sheetName val="Ground Rent Tax"/>
      <sheetName val="Asso Breakdown"/>
      <sheetName val="__FDSCACHE__"/>
      <sheetName val="Associates"/>
      <sheetName val="Tiger PL"/>
      <sheetName val="DCF Inputs"/>
      <sheetName val="DCF"/>
      <sheetName val="Equity Value Contribution"/>
      <sheetName val="TigerSOTP"/>
      <sheetName val="Value Comparison"/>
      <sheetName val="ValMat"/>
      <sheetName val="ValSum"/>
      <sheetName val="Multiple Analysis (bp)"/>
      <sheetName val="Multiple Analysis (market)"/>
      <sheetName val="Value Split"/>
      <sheetName val="Div 2"/>
      <sheetName val="Div 1"/>
      <sheetName val="DIv 3"/>
      <sheetName val="Wacc Tiger"/>
      <sheetName val="Wacc Lion"/>
    </sheetNames>
    <sheetDataSet>
      <sheetData sheetId="0"/>
      <sheetData sheetId="1"/>
      <sheetData sheetId="2"/>
      <sheetData sheetId="3"/>
      <sheetData sheetId="4"/>
      <sheetData sheetId="5" refreshError="1">
        <row r="4">
          <cell r="B4" t="str">
            <v>NOK MM</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PL"/>
      <sheetName val="Lead CF"/>
      <sheetName val="Lead BS"/>
      <sheetName val="Recon_Index"/>
      <sheetName val="R1"/>
      <sheetName val="R2"/>
      <sheetName val="PL_Index"/>
      <sheetName val="PL1"/>
      <sheetName val="PL2"/>
      <sheetName val="PL3"/>
      <sheetName val="PL4"/>
      <sheetName val="PL5"/>
      <sheetName val="PL6"/>
      <sheetName val="PL7"/>
      <sheetName val="PL8"/>
      <sheetName val="PL9"/>
      <sheetName val="PL10"/>
      <sheetName val="PL11"/>
      <sheetName val="PL12"/>
      <sheetName val="PL13"/>
      <sheetName val="PL14"/>
      <sheetName val="PL15"/>
      <sheetName val="PL16"/>
      <sheetName val="PL17"/>
      <sheetName val="PL8 (7)"/>
      <sheetName val="Bridge EBITDA"/>
      <sheetName val="Bridge sales"/>
      <sheetName val="Bridge - Churn connections"/>
      <sheetName val="Bridge - Adj EBITDA"/>
      <sheetName val="Bridge - Adj EBITDA (2)"/>
      <sheetName val="Bridge - Churn volumes"/>
      <sheetName val="CF_Index"/>
      <sheetName val="CF1"/>
      <sheetName val="CF2"/>
      <sheetName val="BS_Index"/>
      <sheetName val="BS1"/>
      <sheetName val="BS2"/>
      <sheetName val="BS3"/>
      <sheetName val="BS4"/>
      <sheetName val="BS5"/>
      <sheetName val="BS6"/>
      <sheetName val="BS7"/>
      <sheetName val="BS8"/>
      <sheetName val="BS9"/>
      <sheetName val="BS10"/>
      <sheetName val="BS6 (6)"/>
      <sheetName val="WC_Index"/>
      <sheetName val="WC1"/>
      <sheetName val="WC1 - subsidy adjustment"/>
      <sheetName val="WC1 - full subsidy adjust"/>
      <sheetName val="WC2"/>
      <sheetName val="FC_Index"/>
      <sheetName val="FC1"/>
      <sheetName val="F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6">
          <cell r="C16">
            <v>26.364079270000001</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6">
          <cell r="A6" t="str">
            <v>Currency: € 000</v>
          </cell>
          <cell r="F6" t="str">
            <v>end points</v>
          </cell>
          <cell r="G6" t="str">
            <v>blank neg</v>
          </cell>
          <cell r="H6" t="str">
            <v>red neg</v>
          </cell>
          <cell r="I6" t="str">
            <v>grn neg</v>
          </cell>
          <cell r="J6" t="str">
            <v>blank pos</v>
          </cell>
          <cell r="K6" t="str">
            <v>red pos</v>
          </cell>
          <cell r="L6" t="str">
            <v>grn pos</v>
          </cell>
        </row>
        <row r="7">
          <cell r="A7" t="str">
            <v>FY19A reported EBITDA</v>
          </cell>
          <cell r="F7">
            <v>11045.436</v>
          </cell>
          <cell r="G7">
            <v>0</v>
          </cell>
          <cell r="H7">
            <v>0</v>
          </cell>
          <cell r="I7">
            <v>0</v>
          </cell>
          <cell r="J7">
            <v>0</v>
          </cell>
          <cell r="K7">
            <v>0</v>
          </cell>
          <cell r="L7">
            <v>0</v>
          </cell>
        </row>
        <row r="8">
          <cell r="A8" t="str">
            <v>Subsidy accrual</v>
          </cell>
          <cell r="G8">
            <v>0</v>
          </cell>
          <cell r="H8">
            <v>0</v>
          </cell>
          <cell r="I8">
            <v>0</v>
          </cell>
          <cell r="J8">
            <v>11045.436</v>
          </cell>
          <cell r="K8">
            <v>0</v>
          </cell>
          <cell r="L8">
            <v>5.1798507035668013</v>
          </cell>
        </row>
        <row r="9">
          <cell r="A9" t="str">
            <v>Water leakage</v>
          </cell>
          <cell r="G9">
            <v>0</v>
          </cell>
          <cell r="H9">
            <v>0</v>
          </cell>
          <cell r="I9">
            <v>0</v>
          </cell>
          <cell r="J9">
            <v>11050.616</v>
          </cell>
          <cell r="K9">
            <v>0</v>
          </cell>
          <cell r="L9">
            <v>0</v>
          </cell>
        </row>
        <row r="10">
          <cell r="A10" t="str">
            <v>Decommission</v>
          </cell>
          <cell r="G10">
            <v>0</v>
          </cell>
          <cell r="H10">
            <v>0</v>
          </cell>
          <cell r="I10">
            <v>0</v>
          </cell>
          <cell r="J10">
            <v>11050.616</v>
          </cell>
          <cell r="K10">
            <v>0</v>
          </cell>
          <cell r="L10">
            <v>0</v>
          </cell>
        </row>
        <row r="11">
          <cell r="A11" t="str">
            <v>Adjustment</v>
          </cell>
          <cell r="G11">
            <v>0</v>
          </cell>
          <cell r="H11">
            <v>0</v>
          </cell>
          <cell r="I11">
            <v>0</v>
          </cell>
          <cell r="J11">
            <v>11050.616</v>
          </cell>
          <cell r="K11">
            <v>0</v>
          </cell>
          <cell r="L11">
            <v>0</v>
          </cell>
        </row>
        <row r="12">
          <cell r="A12" t="str">
            <v>Adjustment</v>
          </cell>
          <cell r="G12">
            <v>0</v>
          </cell>
          <cell r="H12">
            <v>0</v>
          </cell>
          <cell r="I12">
            <v>0</v>
          </cell>
          <cell r="J12">
            <v>11050.616</v>
          </cell>
          <cell r="K12">
            <v>0</v>
          </cell>
          <cell r="L12">
            <v>0</v>
          </cell>
        </row>
        <row r="13">
          <cell r="A13" t="str">
            <v>FY19A adjusted EBITDA</v>
          </cell>
          <cell r="F13">
            <v>11050.616</v>
          </cell>
          <cell r="G13">
            <v>0</v>
          </cell>
          <cell r="H13">
            <v>0</v>
          </cell>
          <cell r="I13">
            <v>0</v>
          </cell>
          <cell r="J13">
            <v>0</v>
          </cell>
          <cell r="K13">
            <v>0</v>
          </cell>
          <cell r="L13">
            <v>0</v>
          </cell>
        </row>
        <row r="14">
          <cell r="A14" t="str">
            <v>Reversal of insurance costs</v>
          </cell>
          <cell r="G14">
            <v>0</v>
          </cell>
          <cell r="H14">
            <v>0</v>
          </cell>
          <cell r="I14">
            <v>0</v>
          </cell>
          <cell r="J14">
            <v>11050.616</v>
          </cell>
          <cell r="K14">
            <v>0</v>
          </cell>
          <cell r="L14">
            <v>15</v>
          </cell>
        </row>
        <row r="15">
          <cell r="A15" t="str">
            <v>Stand-alone SG&amp;A costs</v>
          </cell>
          <cell r="G15">
            <v>0</v>
          </cell>
          <cell r="H15">
            <v>0</v>
          </cell>
          <cell r="I15">
            <v>0</v>
          </cell>
          <cell r="J15">
            <v>10674.616</v>
          </cell>
          <cell r="K15">
            <v>391</v>
          </cell>
          <cell r="L15">
            <v>0</v>
          </cell>
        </row>
        <row r="16">
          <cell r="A16" t="str">
            <v>Reversal of IT costs</v>
          </cell>
          <cell r="G16">
            <v>0</v>
          </cell>
          <cell r="H16">
            <v>0</v>
          </cell>
          <cell r="I16">
            <v>0</v>
          </cell>
          <cell r="J16">
            <v>10674.616</v>
          </cell>
          <cell r="K16">
            <v>0</v>
          </cell>
          <cell r="L16">
            <v>339.36880000000002</v>
          </cell>
        </row>
        <row r="17">
          <cell r="A17" t="str">
            <v>Stand-alone IT costs</v>
          </cell>
          <cell r="G17">
            <v>0</v>
          </cell>
          <cell r="H17">
            <v>0</v>
          </cell>
          <cell r="I17">
            <v>0</v>
          </cell>
          <cell r="J17">
            <v>10756.985000000001</v>
          </cell>
          <cell r="K17">
            <v>257</v>
          </cell>
          <cell r="L17">
            <v>0</v>
          </cell>
        </row>
        <row r="18">
          <cell r="A18" t="str">
            <v>Stand-alone organisation (6 FTEs)</v>
          </cell>
          <cell r="G18">
            <v>0</v>
          </cell>
          <cell r="H18">
            <v>0</v>
          </cell>
          <cell r="I18">
            <v>0</v>
          </cell>
          <cell r="J18">
            <v>10171.985000000001</v>
          </cell>
          <cell r="K18">
            <v>585</v>
          </cell>
          <cell r="L18">
            <v>0</v>
          </cell>
        </row>
        <row r="19">
          <cell r="A19" t="str">
            <v>FY19A carve-out adjusted EBITDA</v>
          </cell>
          <cell r="F19">
            <v>10171.985000000001</v>
          </cell>
          <cell r="G19">
            <v>0</v>
          </cell>
          <cell r="H19">
            <v>0</v>
          </cell>
          <cell r="I19">
            <v>0</v>
          </cell>
          <cell r="J19">
            <v>0</v>
          </cell>
          <cell r="K19">
            <v>0</v>
          </cell>
          <cell r="L19">
            <v>0</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Presentation"/>
      <sheetName val="Differential"/>
      <sheetName val="Sensitivities"/>
      <sheetName val="Graphs"/>
      <sheetName val="Inputs"/>
      <sheetName val="Breakdown"/>
      <sheetName val="Breakdown F"/>
      <sheetName val="Valuation D"/>
      <sheetName val="Real FS"/>
      <sheetName val="Real FS F"/>
      <sheetName val="Financial Statements"/>
      <sheetName val="Financial Statements F"/>
      <sheetName val="Financial Statements D"/>
      <sheetName val="Energy - Summary"/>
      <sheetName val="Energy - Summary F"/>
      <sheetName val="Waste - Summary"/>
      <sheetName val="Waste - Summary F"/>
      <sheetName val="CAPEX - Summary"/>
      <sheetName val="CAPEX - Summary F"/>
      <sheetName val="OPEX - Summary"/>
      <sheetName val="OPEX - Summary F"/>
      <sheetName val="KEA 4 - Summary"/>
      <sheetName val="KEA 4 - Summary F"/>
      <sheetName val="CCS - Summary"/>
      <sheetName val="CCS - Summary F"/>
      <sheetName val="Calculation"/>
      <sheetName val="Calculation F"/>
      <sheetName val="Season input"/>
      <sheetName val="Season input F"/>
      <sheetName val="Operation"/>
      <sheetName val="Operation F"/>
      <sheetName val="KEA 4"/>
      <sheetName val="KEA 4 F"/>
      <sheetName val="CCS"/>
      <sheetName val="CCS F"/>
      <sheetName val="CCS Test"/>
      <sheetName val="Projects"/>
      <sheetName val="Projects F"/>
      <sheetName val="Prices - Power and DH"/>
      <sheetName val="Prices - Power and DH F"/>
      <sheetName val="Heat Balance F"/>
      <sheetName val="Heat Balance Calculation F"/>
      <sheetName val="Gate Fee Development - F"/>
      <sheetName val="Synergies"/>
      <sheetName val="Sheet1"/>
      <sheetName val="Presentation 2"/>
      <sheetName val="Sheet2"/>
      <sheetName val="Split"/>
      <sheetName val="Fortum impact"/>
      <sheetName val="OPEX analysis"/>
      <sheetName val="KEA summary"/>
      <sheetName val="Projects Comparison"/>
      <sheetName val="Sheet3"/>
      <sheetName val="Disclaimer"/>
    </sheetNames>
    <sheetDataSet>
      <sheetData sheetId="0"/>
      <sheetData sheetId="1"/>
      <sheetData sheetId="2">
        <row r="29">
          <cell r="W29">
            <v>1008</v>
          </cell>
        </row>
        <row r="34">
          <cell r="R34">
            <v>1.4999999999999999E-2</v>
          </cell>
        </row>
        <row r="48">
          <cell r="S48">
            <v>309.44338213135131</v>
          </cell>
        </row>
      </sheetData>
      <sheetData sheetId="3"/>
      <sheetData sheetId="4"/>
      <sheetData sheetId="5">
        <row r="116">
          <cell r="E116">
            <v>225.25272025440003</v>
          </cell>
        </row>
      </sheetData>
      <sheetData sheetId="6"/>
      <sheetData sheetId="7">
        <row r="18">
          <cell r="G18">
            <v>3967.8407674746945</v>
          </cell>
        </row>
      </sheetData>
      <sheetData sheetId="8"/>
      <sheetData sheetId="9"/>
      <sheetData sheetId="10"/>
      <sheetData sheetId="11"/>
      <sheetData sheetId="12">
        <row r="18">
          <cell r="E18">
            <v>146.54041764000002</v>
          </cell>
        </row>
      </sheetData>
      <sheetData sheetId="13"/>
      <sheetData sheetId="14"/>
      <sheetData sheetId="15">
        <row r="45">
          <cell r="E45">
            <v>0.80671053838863171</v>
          </cell>
        </row>
      </sheetData>
      <sheetData sheetId="16"/>
      <sheetData sheetId="17"/>
      <sheetData sheetId="18"/>
      <sheetData sheetId="19"/>
      <sheetData sheetId="20"/>
      <sheetData sheetId="21"/>
      <sheetData sheetId="22"/>
      <sheetData sheetId="23"/>
      <sheetData sheetId="24"/>
      <sheetData sheetId="25"/>
      <sheetData sheetId="26"/>
      <sheetData sheetId="27">
        <row r="19">
          <cell r="E19">
            <v>95945</v>
          </cell>
        </row>
      </sheetData>
      <sheetData sheetId="28"/>
      <sheetData sheetId="29"/>
      <sheetData sheetId="30"/>
      <sheetData sheetId="31"/>
      <sheetData sheetId="32"/>
      <sheetData sheetId="33">
        <row r="106">
          <cell r="E106">
            <v>0</v>
          </cell>
        </row>
      </sheetData>
      <sheetData sheetId="34"/>
      <sheetData sheetId="35"/>
      <sheetData sheetId="36"/>
      <sheetData sheetId="37"/>
      <sheetData sheetId="38"/>
      <sheetData sheetId="39"/>
      <sheetData sheetId="40"/>
      <sheetData sheetId="41">
        <row r="101">
          <cell r="G101">
            <v>0.08</v>
          </cell>
        </row>
      </sheetData>
      <sheetData sheetId="42"/>
      <sheetData sheetId="43"/>
      <sheetData sheetId="44"/>
      <sheetData sheetId="45"/>
      <sheetData sheetId="46"/>
      <sheetData sheetId="47"/>
      <sheetData sheetId="48"/>
      <sheetData sheetId="49"/>
      <sheetData sheetId="50"/>
      <sheetData sheetId="51">
        <row r="5">
          <cell r="R5">
            <v>95.944999999999993</v>
          </cell>
        </row>
      </sheetData>
      <sheetData sheetId="52"/>
      <sheetData sheetId="53"/>
      <sheetData sheetId="5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TO1"/>
      <sheetName val="Lead PL"/>
      <sheetName val="EBITDA_Bridge"/>
      <sheetName val="Lead BS"/>
      <sheetName val="Lead CF"/>
      <sheetName val="QoE"/>
      <sheetName val="PL1"/>
      <sheetName val="BS1"/>
      <sheetName val="BS2"/>
      <sheetName val="CF1"/>
      <sheetName val="CO1"/>
      <sheetName val="CO2"/>
      <sheetName val="CO3"/>
      <sheetName val="WC"/>
      <sheetName val="PE"/>
      <sheetName val="FCF"/>
      <sheetName val="Sheet8S"/>
      <sheetName val="Sheet4S"/>
      <sheetName val="Sheet01S"/>
      <sheetName val="Sheet12S"/>
      <sheetName val="Comp Profiles"/>
      <sheetName val="Div"/>
    </sheetNames>
    <sheetDataSet>
      <sheetData sheetId="0" refreshError="1"/>
      <sheetData sheetId="1">
        <row r="6">
          <cell r="B6" t="str">
            <v>USD</v>
          </cell>
          <cell r="C6" t="str">
            <v>Currency: $ m</v>
          </cell>
        </row>
        <row r="8">
          <cell r="B8" t="str">
            <v>HSIC</v>
          </cell>
          <cell r="E8" t="str">
            <v>Q110A</v>
          </cell>
        </row>
        <row r="9">
          <cell r="B9" t="str">
            <v>XRAY</v>
          </cell>
          <cell r="E9" t="str">
            <v>Q409A</v>
          </cell>
        </row>
        <row r="10">
          <cell r="B10" t="str">
            <v>OME</v>
          </cell>
          <cell r="E10" t="str">
            <v>Q309A</v>
          </cell>
        </row>
        <row r="11">
          <cell r="B11" t="str">
            <v>OCR</v>
          </cell>
          <cell r="E11" t="str">
            <v>Q209A</v>
          </cell>
        </row>
        <row r="12">
          <cell r="B12" t="str">
            <v>OMI</v>
          </cell>
          <cell r="E12" t="str">
            <v>Q109A</v>
          </cell>
        </row>
        <row r="13">
          <cell r="B13" t="str">
            <v>PDCO</v>
          </cell>
          <cell r="E13" t="str">
            <v>Q408A</v>
          </cell>
        </row>
        <row r="14">
          <cell r="B14" t="str">
            <v>PSSI</v>
          </cell>
          <cell r="E14" t="str">
            <v>Q308A</v>
          </cell>
        </row>
        <row r="15">
          <cell r="B15" t="str">
            <v>CAH</v>
          </cell>
          <cell r="E15" t="str">
            <v>Q208A</v>
          </cell>
        </row>
        <row r="16">
          <cell r="B16" t="str">
            <v>MCK</v>
          </cell>
          <cell r="E16" t="str">
            <v>Q108A</v>
          </cell>
        </row>
        <row r="17">
          <cell r="B17" t="str">
            <v>ABC</v>
          </cell>
          <cell r="E17" t="str">
            <v>Q407A</v>
          </cell>
        </row>
        <row r="18">
          <cell r="B18" t="str">
            <v>MWIV</v>
          </cell>
          <cell r="E18" t="str">
            <v>Q307A</v>
          </cell>
        </row>
        <row r="20">
          <cell r="E20" t="str">
            <v>3m10A</v>
          </cell>
        </row>
        <row r="21">
          <cell r="E21" t="str">
            <v>3m09A</v>
          </cell>
        </row>
        <row r="28">
          <cell r="B28" t="str">
            <v>TTM10A</v>
          </cell>
        </row>
        <row r="29">
          <cell r="B29" t="str">
            <v>FY09A</v>
          </cell>
        </row>
        <row r="30">
          <cell r="B30" t="str">
            <v>FY08A</v>
          </cell>
        </row>
        <row r="31">
          <cell r="B31" t="str">
            <v>FY07A</v>
          </cell>
        </row>
        <row r="33">
          <cell r="B33" t="str">
            <v>Mar10A</v>
          </cell>
        </row>
        <row r="34">
          <cell r="B34" t="str">
            <v>Dec09A</v>
          </cell>
        </row>
        <row r="35">
          <cell r="B35" t="str">
            <v>Dec08A</v>
          </cell>
        </row>
        <row r="36">
          <cell r="B36" t="str">
            <v>Dec07A</v>
          </cell>
        </row>
        <row r="38">
          <cell r="B38" t="str">
            <v>Dec09A</v>
          </cell>
        </row>
        <row r="39">
          <cell r="B39" t="str">
            <v>Sep09A</v>
          </cell>
        </row>
        <row r="40">
          <cell r="B40" t="str">
            <v>Jun09A</v>
          </cell>
        </row>
        <row r="42">
          <cell r="B42" t="str">
            <v>Dec08A</v>
          </cell>
        </row>
        <row r="43">
          <cell r="B43" t="str">
            <v>Sep08A</v>
          </cell>
        </row>
        <row r="44">
          <cell r="B44" t="str">
            <v>Jun08A</v>
          </cell>
        </row>
        <row r="45">
          <cell r="B45" t="str">
            <v>Mar08A</v>
          </cell>
        </row>
        <row r="46">
          <cell r="B46" t="str">
            <v>Dec07A</v>
          </cell>
        </row>
        <row r="47">
          <cell r="B47" t="str">
            <v>Sep07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Back_up_summary single companie"/>
    </sheetNames>
    <definedNames>
      <definedName name="__M8" refersTo="#REF!"/>
      <definedName name="__M9" refersTo="#REF!"/>
      <definedName name="Choices_Wrapper" refersTo="#REF!"/>
      <definedName name="CompOt" refersTo="#REF!"/>
      <definedName name="CompRas" refersTo="#REF!"/>
      <definedName name="Header1" refersTo="#REF!"/>
      <definedName name="ka" refersTo="#REF!"/>
      <definedName name="аа" refersTo="#REF!"/>
      <definedName name="ааа" refersTo="#REF!"/>
      <definedName name="аааа" refersTo="#REF!"/>
      <definedName name="АААААААА" refersTo="#REF!"/>
      <definedName name="абон.пл" refersTo="#REF!"/>
      <definedName name="авт" refersTo="#REF!"/>
      <definedName name="ан" refersTo="#REF!"/>
      <definedName name="анализ" refersTo="#REF!"/>
      <definedName name="ап" refersTo="#REF!"/>
      <definedName name="в23ё" refersTo="#REF!"/>
      <definedName name="вв" refersTo="#REF!"/>
      <definedName name="Ген_Ком" refersTo="#REF!"/>
      <definedName name="дд" refersTo="#REF!"/>
      <definedName name="доопатмо" refersTo="#REF!"/>
      <definedName name="й" refersTo="#REF!"/>
      <definedName name="йй" refersTo="#REF!"/>
      <definedName name="иии" refersTo="#REF!"/>
      <definedName name="ип" refersTo="#REF!"/>
      <definedName name="йфц" refersTo="#REF!"/>
      <definedName name="йц" refersTo="#REF!"/>
      <definedName name="ке" refersTo="#REF!"/>
      <definedName name="кп" refersTo="#REF!"/>
      <definedName name="ла" refersTo="#REF!"/>
      <definedName name="лара" refersTo="#REF!"/>
      <definedName name="лист" refersTo="#REF!"/>
      <definedName name="лл" refersTo="#REF!"/>
      <definedName name="мым" refersTo="#REF!"/>
      <definedName name="оплата" refersTo="#REF!"/>
      <definedName name="план" refersTo="#REF!"/>
      <definedName name="пром." refersTo="#REF!"/>
      <definedName name="проч" refersTo="#REF!"/>
      <definedName name="проч.расх" refersTo="#REF!"/>
      <definedName name="расх" refersTo="#REF!"/>
      <definedName name="РГРЭС" refersTo="#REF!"/>
      <definedName name="рем" refersTo="#REF!"/>
      <definedName name="с" refersTo="#REF!"/>
      <definedName name="сводная" refersTo="#REF!"/>
      <definedName name="сель" refersTo="#REF!"/>
      <definedName name="сельск.хоз" refersTo="#REF!"/>
      <definedName name="сметаBP" refersTo="#REF!"/>
      <definedName name="сомп" refersTo="#REF!"/>
      <definedName name="сомпас" refersTo="#REF!"/>
      <definedName name="сс" refersTo="#REF!"/>
      <definedName name="сссс" refersTo="#REF!"/>
      <definedName name="ссы" refersTo="#REF!"/>
      <definedName name="т" refersTo="#REF!"/>
      <definedName name="Т7_тепло" refersTo="#REF!"/>
      <definedName name="тгк" refersTo="#REF!"/>
      <definedName name="тепло" refersTo="#REF!"/>
      <definedName name="тов" refersTo="#REF!"/>
      <definedName name="тр" refersTo="#REF!"/>
      <definedName name="три" refersTo="#REF!"/>
      <definedName name="ть" refersTo="#REF!"/>
      <definedName name="у" refersTo="#REF!"/>
      <definedName name="ук" refersTo="#REF!"/>
      <definedName name="уу" refersTo="#REF!"/>
      <definedName name="УФ59опл" refersTo="#REF!"/>
      <definedName name="ц" refersTo="#REF!"/>
      <definedName name="цу" refersTo="#REF!"/>
      <definedName name="щ" refersTo="#REF!"/>
      <definedName name="ыв" refersTo="#REF!"/>
      <definedName name="ывы" refersTo="#REF!"/>
      <definedName name="ыыыы" refersTo="#REF!"/>
      <definedName name="ьти" refersTo="#REF!"/>
    </definedNames>
    <sheetDataSet>
      <sheetData sheetId="0"/>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Y GTH - CIQ Tool"/>
      <sheetName val="Cover"/>
      <sheetName val="Overview"/>
      <sheetName val="Key Summary"/>
      <sheetName val="Management"/>
      <sheetName val="Ownership"/>
      <sheetName val="M&amp;A History"/>
      <sheetName val="Lead PL"/>
      <sheetName val="Lead BS"/>
      <sheetName val="Lead CF"/>
      <sheetName val="Quarterly PL"/>
      <sheetName val="Quarterly CF"/>
      <sheetName val="FCF"/>
      <sheetName val="Quarterly WC"/>
      <sheetName val="WC"/>
      <sheetName val="Capital Evolution"/>
      <sheetName val="Capital Structure"/>
      <sheetName val="Interest Rate"/>
      <sheetName val="Event Study"/>
      <sheetName val="Analyst Views"/>
      <sheetName val="Stock Performance"/>
      <sheetName val="ROIC"/>
      <sheetName val="PE-PEG"/>
      <sheetName val="PE Ratio vs. Growth"/>
      <sheetName val="Earnings Benchmarking"/>
      <sheetName val="Capex Benchmarking"/>
      <sheetName val="Tax Benchmarking"/>
      <sheetName val="CO1"/>
      <sheetName val="CO2"/>
      <sheetName val="CO3"/>
      <sheetName val="Valuation"/>
      <sheetName val="Credit"/>
      <sheetName val="FAQs"/>
      <sheetName val="SOP"/>
      <sheetName val="Sheet8S"/>
      <sheetName val="Sheet4S"/>
      <sheetName val="Sheet01S"/>
      <sheetName val="Sheet12S"/>
    </sheetNames>
    <sheetDataSet>
      <sheetData sheetId="0">
        <row r="5">
          <cell r="H5">
            <v>41116</v>
          </cell>
        </row>
        <row r="6">
          <cell r="B6" t="str">
            <v>sgx:578</v>
          </cell>
        </row>
        <row r="7">
          <cell r="B7" t="str">
            <v>LSE:MER</v>
          </cell>
        </row>
        <row r="8">
          <cell r="B8" t="str">
            <v>LSE:BAB</v>
          </cell>
        </row>
        <row r="9">
          <cell r="B9" t="str">
            <v>LSE:CPI</v>
          </cell>
          <cell r="H9" t="str">
            <v>SGD</v>
          </cell>
        </row>
        <row r="10">
          <cell r="B10" t="str">
            <v>LSE:MTO</v>
          </cell>
        </row>
        <row r="11">
          <cell r="B11" t="str">
            <v>LSE:SRP</v>
          </cell>
          <cell r="H11" t="str">
            <v>H</v>
          </cell>
        </row>
        <row r="19">
          <cell r="B19" t="str">
            <v>IQ209237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6">
          <cell r="B6" t="str">
            <v>#CIQINACTIVEVE</v>
          </cell>
        </row>
      </sheetData>
      <sheetData sheetId="15">
        <row r="7">
          <cell r="C7" t="str">
            <v>CYVE</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_TM_Financiellt"/>
      <sheetName val="_TM_Historik och prognos"/>
      <sheetName val="Historik och prognos"/>
      <sheetName val="_TM_DCF"/>
      <sheetName val="DCF"/>
      <sheetName val="WACC"/>
      <sheetName val="Rapport =&gt;"/>
      <sheetName val="_TM_Finansiellt"/>
      <sheetName val="Finansiellt"/>
      <sheetName val="_TM_Balansräkning"/>
      <sheetName val="Rörelsekapital"/>
      <sheetName val="Balansräkning"/>
      <sheetName val="_TM_Värde"/>
      <sheetName val="Värde"/>
      <sheetName val="_TM_Sammanställning"/>
      <sheetName val="Sammanställning"/>
      <sheetName val="Grafer"/>
      <sheetName val="_TM_WACC"/>
      <sheetName val="DCF tabell"/>
      <sheetName val="Rådata =&gt;"/>
    </sheetNames>
    <sheetDataSet>
      <sheetData sheetId="0">
        <row r="6">
          <cell r="C6" t="str">
            <v>SE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e Date Order"/>
      <sheetName val="Cust Order"/>
      <sheetName val="Cust List"/>
      <sheetName val="Zero"/>
    </sheetNames>
    <sheetDataSet>
      <sheetData sheetId="0" refreshError="1"/>
      <sheetData sheetId="1" refreshError="1"/>
      <sheetData sheetId="2">
        <row r="1">
          <cell r="A1" t="str">
            <v>A/c No</v>
          </cell>
          <cell r="B1" t="str">
            <v>Customer</v>
          </cell>
          <cell r="C1" t="str">
            <v>MEP</v>
          </cell>
        </row>
        <row r="2">
          <cell r="A2" t="str">
            <v>AERO01</v>
          </cell>
          <cell r="B2" t="str">
            <v>AEROTECH INTERNATIONAL</v>
          </cell>
          <cell r="C2">
            <v>0</v>
          </cell>
        </row>
        <row r="3">
          <cell r="A3" t="str">
            <v>AERO02</v>
          </cell>
          <cell r="B3" t="str">
            <v>AEROTECH INDUSTRIES (OVERSEAS)</v>
          </cell>
          <cell r="C3">
            <v>0</v>
          </cell>
        </row>
        <row r="4">
          <cell r="A4" t="str">
            <v>AJSM01</v>
          </cell>
          <cell r="B4" t="str">
            <v>A J S METALS LIMITED</v>
          </cell>
          <cell r="C4">
            <v>60</v>
          </cell>
        </row>
        <row r="5">
          <cell r="A5" t="str">
            <v>ALCA02</v>
          </cell>
          <cell r="B5" t="str">
            <v>ALCAST COMPANY LIMITED</v>
          </cell>
          <cell r="C5">
            <v>60</v>
          </cell>
        </row>
        <row r="6">
          <cell r="A6" t="str">
            <v>ALCO01</v>
          </cell>
          <cell r="B6" t="str">
            <v>ALCOA MANUFACTURING (GB) LTD</v>
          </cell>
          <cell r="C6">
            <v>0</v>
          </cell>
        </row>
        <row r="7">
          <cell r="A7" t="str">
            <v>ALCO02</v>
          </cell>
          <cell r="B7" t="str">
            <v>ALCOA EUROPE RIGID PACKAGING</v>
          </cell>
          <cell r="C7">
            <v>60</v>
          </cell>
        </row>
        <row r="8">
          <cell r="A8" t="str">
            <v>ALCO03</v>
          </cell>
          <cell r="B8" t="str">
            <v>ALCOA EUROPE FLAT ROLLED</v>
          </cell>
          <cell r="C8">
            <v>60</v>
          </cell>
        </row>
        <row r="9">
          <cell r="A9" t="str">
            <v>ALEN01</v>
          </cell>
          <cell r="B9" t="str">
            <v>ALENOY LIMITED</v>
          </cell>
          <cell r="C9">
            <v>60</v>
          </cell>
        </row>
        <row r="10">
          <cell r="A10" t="str">
            <v>ALHA01</v>
          </cell>
          <cell r="B10" t="str">
            <v>HAWKESWOOD METAL RECYCLING</v>
          </cell>
          <cell r="C10">
            <v>60</v>
          </cell>
        </row>
        <row r="11">
          <cell r="A11" t="str">
            <v>ALLI02</v>
          </cell>
          <cell r="B11" t="str">
            <v>Honeywell Int Tech Ltd</v>
          </cell>
          <cell r="C11">
            <v>60</v>
          </cell>
        </row>
        <row r="12">
          <cell r="A12" t="str">
            <v>ALLM01</v>
          </cell>
          <cell r="B12" t="str">
            <v>ALL METAL RECOVERY LIMITED</v>
          </cell>
          <cell r="C12">
            <v>60</v>
          </cell>
        </row>
        <row r="13">
          <cell r="A13" t="str">
            <v>ALUM01</v>
          </cell>
          <cell r="B13" t="str">
            <v>ALUMINIUM SERV.CO (WARWICK)LTD</v>
          </cell>
          <cell r="C13">
            <v>60</v>
          </cell>
        </row>
        <row r="14">
          <cell r="A14" t="str">
            <v>ALUM02</v>
          </cell>
          <cell r="B14" t="str">
            <v>ALUMASC PRECISION LTD   T/A</v>
          </cell>
          <cell r="C14">
            <v>60</v>
          </cell>
        </row>
        <row r="15">
          <cell r="A15" t="str">
            <v>ALUS01</v>
          </cell>
          <cell r="B15" t="str">
            <v>ALUSUISSE UK LIMITED</v>
          </cell>
          <cell r="C15">
            <v>0</v>
          </cell>
        </row>
        <row r="16">
          <cell r="A16" t="str">
            <v>ALUV01</v>
          </cell>
          <cell r="B16" t="str">
            <v>ALUVEST AS</v>
          </cell>
          <cell r="C16">
            <v>0</v>
          </cell>
        </row>
        <row r="17">
          <cell r="A17" t="str">
            <v>AMAL01</v>
          </cell>
          <cell r="B17" t="str">
            <v>AMALGAMATED METAL CORPORATION</v>
          </cell>
          <cell r="C17">
            <v>60</v>
          </cell>
        </row>
        <row r="18">
          <cell r="A18" t="str">
            <v>AMAL02</v>
          </cell>
          <cell r="B18" t="str">
            <v>AMALGAMATED METAL CORP PLC</v>
          </cell>
          <cell r="C18">
            <v>60</v>
          </cell>
        </row>
        <row r="19">
          <cell r="A19" t="str">
            <v>ASHG01</v>
          </cell>
          <cell r="B19" t="str">
            <v>ASHGATE FOUNDRY PRODUCTS LTD</v>
          </cell>
          <cell r="C19">
            <v>60</v>
          </cell>
        </row>
        <row r="20">
          <cell r="A20" t="str">
            <v>ASTRE01</v>
          </cell>
          <cell r="B20" t="str">
            <v>STREBOR DIECASTING CO LTD</v>
          </cell>
          <cell r="C20">
            <v>60</v>
          </cell>
        </row>
        <row r="21">
          <cell r="A21" t="str">
            <v>ATLA01</v>
          </cell>
          <cell r="B21" t="str">
            <v>ATLAS ALUMINIUM LIMITED</v>
          </cell>
          <cell r="C21">
            <v>60</v>
          </cell>
        </row>
        <row r="22">
          <cell r="A22" t="str">
            <v>AVIO01</v>
          </cell>
          <cell r="B22" t="str">
            <v>AVIONIC COMPONENTS LIMITED</v>
          </cell>
          <cell r="C22">
            <v>0</v>
          </cell>
        </row>
        <row r="23">
          <cell r="A23" t="str">
            <v>AVON01</v>
          </cell>
          <cell r="B23" t="str">
            <v>AVON METALS LIMITED</v>
          </cell>
          <cell r="C23">
            <v>60</v>
          </cell>
        </row>
        <row r="24">
          <cell r="A24" t="str">
            <v>AWAR01</v>
          </cell>
          <cell r="B24" t="str">
            <v>AWA REFINERS LIMITED</v>
          </cell>
          <cell r="C24">
            <v>0</v>
          </cell>
        </row>
        <row r="25">
          <cell r="A25" t="str">
            <v>BART01</v>
          </cell>
          <cell r="B25" t="str">
            <v>BARTON ALUMINIUM FOUNDRIES</v>
          </cell>
          <cell r="C25">
            <v>60</v>
          </cell>
        </row>
        <row r="26">
          <cell r="A26" t="str">
            <v>BEAV01</v>
          </cell>
          <cell r="B26" t="str">
            <v>FLEXDART LTD T/A BEAVER METALS</v>
          </cell>
          <cell r="C26">
            <v>60</v>
          </cell>
        </row>
        <row r="27">
          <cell r="A27" t="str">
            <v>BERN01</v>
          </cell>
          <cell r="B27" t="str">
            <v>BERNHARD METALS (UK) LTD</v>
          </cell>
          <cell r="C27">
            <v>0</v>
          </cell>
        </row>
        <row r="28">
          <cell r="A28" t="str">
            <v>BILL01</v>
          </cell>
          <cell r="B28" t="str">
            <v>BILL HOWARTH METALS</v>
          </cell>
          <cell r="C28">
            <v>60</v>
          </cell>
        </row>
        <row r="29">
          <cell r="A29" t="str">
            <v>BOBP01</v>
          </cell>
          <cell r="B29" t="str">
            <v>Mr BOB PERCIVAL</v>
          </cell>
          <cell r="C29">
            <v>0</v>
          </cell>
        </row>
        <row r="30">
          <cell r="A30" t="str">
            <v>BRID01</v>
          </cell>
          <cell r="B30" t="str">
            <v>BRIDGNORTH CASTINGS LTD</v>
          </cell>
          <cell r="C30">
            <v>60</v>
          </cell>
        </row>
        <row r="31">
          <cell r="A31" t="str">
            <v>BRID02</v>
          </cell>
          <cell r="B31" t="str">
            <v>BRIDGE ALUMINIUM LTD</v>
          </cell>
          <cell r="C31">
            <v>21</v>
          </cell>
        </row>
        <row r="32">
          <cell r="A32" t="str">
            <v>BRIT03</v>
          </cell>
          <cell r="B32" t="str">
            <v>ALCOA EXTRUDED PRODUCTS (UK)</v>
          </cell>
          <cell r="C32">
            <v>60</v>
          </cell>
        </row>
        <row r="33">
          <cell r="A33" t="str">
            <v>BROC01</v>
          </cell>
          <cell r="B33" t="str">
            <v>THE BROCK METAL COMPANY</v>
          </cell>
          <cell r="C33">
            <v>60</v>
          </cell>
        </row>
        <row r="34">
          <cell r="A34" t="str">
            <v>BROO01</v>
          </cell>
          <cell r="B34" t="str">
            <v>BROOKSIDE METAL CO LTD</v>
          </cell>
          <cell r="C34">
            <v>60</v>
          </cell>
        </row>
        <row r="35">
          <cell r="A35" t="str">
            <v>BUCK01</v>
          </cell>
          <cell r="B35" t="str">
            <v>BUCKS DIE CASTING CO LTD</v>
          </cell>
          <cell r="C35">
            <v>60</v>
          </cell>
        </row>
        <row r="36">
          <cell r="A36" t="str">
            <v>BUTL01</v>
          </cell>
          <cell r="B36" t="str">
            <v>BUTLER MANUFACTURING LTD</v>
          </cell>
          <cell r="C36">
            <v>0</v>
          </cell>
        </row>
        <row r="37">
          <cell r="A37" t="str">
            <v>CALC01</v>
          </cell>
          <cell r="B37" t="str">
            <v>CALCAST LTD</v>
          </cell>
          <cell r="C37">
            <v>60</v>
          </cell>
        </row>
        <row r="38">
          <cell r="A38" t="str">
            <v>CALD01</v>
          </cell>
          <cell r="B38" t="str">
            <v>CALDER INDUSTRIES LTD</v>
          </cell>
          <cell r="C38">
            <v>0</v>
          </cell>
        </row>
        <row r="39">
          <cell r="A39" t="str">
            <v>CANN01</v>
          </cell>
          <cell r="B39" t="str">
            <v>CANNOP FOUNDRY (1981) LTD</v>
          </cell>
          <cell r="C39">
            <v>60</v>
          </cell>
        </row>
        <row r="40">
          <cell r="A40" t="str">
            <v>CARN01</v>
          </cell>
          <cell r="B40" t="str">
            <v>CARNROSE LTD</v>
          </cell>
          <cell r="C40">
            <v>60</v>
          </cell>
        </row>
        <row r="41">
          <cell r="A41" t="str">
            <v>CASH01</v>
          </cell>
          <cell r="B41" t="str">
            <v>CASH SALES</v>
          </cell>
          <cell r="C41">
            <v>60</v>
          </cell>
        </row>
        <row r="42">
          <cell r="A42" t="str">
            <v>CAST01</v>
          </cell>
          <cell r="B42" t="str">
            <v>CASTINGS DEVELOPMENT CENTRE</v>
          </cell>
          <cell r="C42">
            <v>0</v>
          </cell>
        </row>
        <row r="43">
          <cell r="A43" t="str">
            <v>CAST02</v>
          </cell>
          <cell r="B43" t="str">
            <v>CASTLE ALLOYS LTD</v>
          </cell>
          <cell r="C43">
            <v>60</v>
          </cell>
        </row>
        <row r="44">
          <cell r="A44" t="str">
            <v>CHAR01</v>
          </cell>
          <cell r="B44" t="str">
            <v>CHARTER CASTINGS LTD</v>
          </cell>
          <cell r="C44">
            <v>60</v>
          </cell>
        </row>
        <row r="45">
          <cell r="A45" t="str">
            <v>CJCA01</v>
          </cell>
          <cell r="B45" t="str">
            <v>C COLEMAN T/A C &amp; J CASTINGS</v>
          </cell>
          <cell r="C45">
            <v>60</v>
          </cell>
        </row>
        <row r="46">
          <cell r="A46" t="str">
            <v>COLE01</v>
          </cell>
          <cell r="B46" t="str">
            <v>COLESHILL ALUMINIUM &amp; ALLOYS</v>
          </cell>
          <cell r="C46">
            <v>60</v>
          </cell>
        </row>
        <row r="47">
          <cell r="A47" t="str">
            <v>COMM01</v>
          </cell>
          <cell r="B47" t="str">
            <v>COMMERCIAL ENGINEERING METALS</v>
          </cell>
          <cell r="C47">
            <v>0</v>
          </cell>
        </row>
        <row r="48">
          <cell r="A48" t="str">
            <v>COMP01</v>
          </cell>
          <cell r="B48" t="str">
            <v>COMPONENTS AUTOMOTIVE (73) LTD</v>
          </cell>
          <cell r="C48">
            <v>60</v>
          </cell>
        </row>
        <row r="49">
          <cell r="A49" t="str">
            <v>CONN01</v>
          </cell>
          <cell r="B49" t="str">
            <v>CONNECTORS &amp; SWITCHGEAR LTD</v>
          </cell>
          <cell r="C49">
            <v>60</v>
          </cell>
        </row>
        <row r="50">
          <cell r="A50" t="str">
            <v>COPA01</v>
          </cell>
          <cell r="B50" t="str">
            <v>ALUMASC PRECISION LTD</v>
          </cell>
          <cell r="C50">
            <v>60</v>
          </cell>
        </row>
        <row r="51">
          <cell r="A51" t="str">
            <v>CORU01</v>
          </cell>
          <cell r="B51" t="str">
            <v>CORUS UK LTD T/A CORUS COLORS</v>
          </cell>
          <cell r="C51">
            <v>60</v>
          </cell>
        </row>
        <row r="52">
          <cell r="A52" t="str">
            <v>DALE02</v>
          </cell>
          <cell r="B52" t="str">
            <v>DALE END (TELFORD) LTD</v>
          </cell>
          <cell r="C52">
            <v>60</v>
          </cell>
        </row>
        <row r="53">
          <cell r="A53" t="str">
            <v>DEES01</v>
          </cell>
          <cell r="B53" t="str">
            <v>HYDRO ALUMINIUM DEESIDE LTD</v>
          </cell>
          <cell r="C53">
            <v>60</v>
          </cell>
        </row>
        <row r="54">
          <cell r="A54" t="str">
            <v>DEUM01</v>
          </cell>
          <cell r="B54" t="str">
            <v>DEUMU GmbH</v>
          </cell>
          <cell r="C54">
            <v>60</v>
          </cell>
        </row>
        <row r="55">
          <cell r="A55" t="str">
            <v>DIRE01</v>
          </cell>
          <cell r="B55" t="str">
            <v>DIRECT ALLOYS LIMITED</v>
          </cell>
          <cell r="C55">
            <v>0</v>
          </cell>
        </row>
        <row r="56">
          <cell r="A56" t="str">
            <v>DLMW01</v>
          </cell>
          <cell r="B56" t="str">
            <v>DLM WALLACE</v>
          </cell>
          <cell r="C56">
            <v>60</v>
          </cell>
        </row>
        <row r="57">
          <cell r="A57" t="str">
            <v>DONA01</v>
          </cell>
          <cell r="B57" t="str">
            <v>DONALD WARD LIMITED</v>
          </cell>
          <cell r="C57">
            <v>60</v>
          </cell>
        </row>
        <row r="58">
          <cell r="A58" t="str">
            <v>DOUG01</v>
          </cell>
          <cell r="B58" t="str">
            <v>DOUGLAS ENGINEERING LIMITED</v>
          </cell>
          <cell r="C58">
            <v>60</v>
          </cell>
        </row>
        <row r="59">
          <cell r="A59" t="str">
            <v>DRAY01</v>
          </cell>
          <cell r="B59" t="str">
            <v>DRAYCAST FOUNDRIES LTD</v>
          </cell>
          <cell r="C59">
            <v>60</v>
          </cell>
        </row>
        <row r="60">
          <cell r="A60" t="str">
            <v>DUNN01</v>
          </cell>
          <cell r="B60" t="str">
            <v>DUNN BROTHERS (1995) LTD</v>
          </cell>
          <cell r="C60">
            <v>60</v>
          </cell>
        </row>
        <row r="61">
          <cell r="A61" t="str">
            <v>DYSO01</v>
          </cell>
          <cell r="B61" t="str">
            <v>ALUMASC PRECISION LTD T/A</v>
          </cell>
          <cell r="C61">
            <v>60</v>
          </cell>
        </row>
        <row r="62">
          <cell r="A62" t="str">
            <v>EASC01</v>
          </cell>
          <cell r="B62" t="str">
            <v>EASCO (MIDLANDS) LTD</v>
          </cell>
          <cell r="C62">
            <v>60</v>
          </cell>
        </row>
        <row r="63">
          <cell r="A63" t="str">
            <v>EAST01</v>
          </cell>
          <cell r="B63" t="str">
            <v>EAST COAST CASTING CO LTD</v>
          </cell>
          <cell r="C63">
            <v>60</v>
          </cell>
        </row>
        <row r="64">
          <cell r="A64" t="str">
            <v>ELGH01</v>
          </cell>
          <cell r="B64" t="str">
            <v>ELG HANIEL METALS LIMITED</v>
          </cell>
          <cell r="C64">
            <v>60</v>
          </cell>
        </row>
        <row r="65">
          <cell r="A65" t="str">
            <v>ENGI01</v>
          </cell>
          <cell r="B65" t="str">
            <v>ENGINEERING &amp; FOUNDRY SUPPLIES</v>
          </cell>
          <cell r="C65">
            <v>60</v>
          </cell>
        </row>
        <row r="66">
          <cell r="A66" t="str">
            <v>ESSE01</v>
          </cell>
          <cell r="B66" t="str">
            <v>ESSEX METALLURGICAL CO LTD</v>
          </cell>
          <cell r="C66">
            <v>60</v>
          </cell>
        </row>
        <row r="67">
          <cell r="A67" t="str">
            <v>ETSJ01</v>
          </cell>
          <cell r="B67" t="str">
            <v>CAPELLE SAS</v>
          </cell>
          <cell r="C67">
            <v>60</v>
          </cell>
        </row>
        <row r="68">
          <cell r="A68" t="str">
            <v>EURO01</v>
          </cell>
          <cell r="B68" t="str">
            <v>EUROPEAN METAL RECYCLING LTD</v>
          </cell>
          <cell r="C68">
            <v>60</v>
          </cell>
        </row>
        <row r="69">
          <cell r="A69" t="str">
            <v>EURO02</v>
          </cell>
          <cell r="B69" t="str">
            <v>EUROPEAN METAL RECYCLING LTD</v>
          </cell>
          <cell r="C69">
            <v>60</v>
          </cell>
        </row>
        <row r="70">
          <cell r="A70" t="str">
            <v>EURO05</v>
          </cell>
          <cell r="B70" t="str">
            <v>EUROMET ALLOY LTD</v>
          </cell>
          <cell r="C70">
            <v>60</v>
          </cell>
        </row>
        <row r="71">
          <cell r="A71" t="str">
            <v>EURO06</v>
          </cell>
          <cell r="B71" t="str">
            <v>EUROPEAN METAL RECYCLING LTD</v>
          </cell>
          <cell r="C71">
            <v>60</v>
          </cell>
        </row>
        <row r="72">
          <cell r="A72" t="str">
            <v>FEDE07</v>
          </cell>
          <cell r="B72" t="str">
            <v>FEDERAL MOGUL BRADFORD LTD</v>
          </cell>
          <cell r="C72">
            <v>60</v>
          </cell>
        </row>
        <row r="73">
          <cell r="A73" t="str">
            <v>FELD01</v>
          </cell>
          <cell r="B73" t="str">
            <v>FELDAROLL FOUNDRY PLC</v>
          </cell>
          <cell r="C73">
            <v>60</v>
          </cell>
        </row>
        <row r="74">
          <cell r="A74" t="str">
            <v>FEMO01</v>
          </cell>
          <cell r="B74" t="str">
            <v>F E MOTTRAM LIMITED</v>
          </cell>
          <cell r="C74">
            <v>60</v>
          </cell>
        </row>
        <row r="75">
          <cell r="A75" t="str">
            <v>FRAN01</v>
          </cell>
          <cell r="B75" t="str">
            <v>FRANCIS W BIRKETT &amp; SONS LTD</v>
          </cell>
          <cell r="C75">
            <v>15</v>
          </cell>
        </row>
        <row r="76">
          <cell r="A76" t="str">
            <v>FRIT01</v>
          </cell>
          <cell r="B76" t="str">
            <v>FRITZ BENDER METALS (UK) LTD</v>
          </cell>
          <cell r="C76">
            <v>0</v>
          </cell>
        </row>
        <row r="77">
          <cell r="A77" t="str">
            <v>GDME01</v>
          </cell>
          <cell r="B77" t="str">
            <v>G D METAL RECYCLING LTD</v>
          </cell>
          <cell r="C77">
            <v>60</v>
          </cell>
        </row>
        <row r="78">
          <cell r="A78" t="str">
            <v>GENE01</v>
          </cell>
          <cell r="B78" t="str">
            <v>GENERAL SIGNAL UK LTD</v>
          </cell>
          <cell r="C78">
            <v>60</v>
          </cell>
        </row>
        <row r="79">
          <cell r="A79" t="str">
            <v>GEOJ01</v>
          </cell>
          <cell r="B79" t="str">
            <v>George G Johnson</v>
          </cell>
          <cell r="C79">
            <v>0</v>
          </cell>
        </row>
        <row r="80">
          <cell r="A80" t="str">
            <v>GHTO01</v>
          </cell>
          <cell r="B80" t="str">
            <v>G H TOWERS &amp; SON</v>
          </cell>
          <cell r="C80">
            <v>0</v>
          </cell>
        </row>
        <row r="81">
          <cell r="A81" t="str">
            <v>GKNS01</v>
          </cell>
          <cell r="B81" t="str">
            <v>GKN ALUMINIUM STRUCTURES</v>
          </cell>
          <cell r="C81">
            <v>60</v>
          </cell>
        </row>
        <row r="82">
          <cell r="A82" t="str">
            <v>GOLD02</v>
          </cell>
          <cell r="B82" t="str">
            <v>GOLDRING INDUSTRIES LTD</v>
          </cell>
          <cell r="C82">
            <v>60</v>
          </cell>
        </row>
        <row r="83">
          <cell r="A83" t="str">
            <v>GRAI01</v>
          </cell>
          <cell r="B83" t="str">
            <v>GRAINGER &amp; WORRALL LTD</v>
          </cell>
          <cell r="C83">
            <v>60</v>
          </cell>
        </row>
        <row r="84">
          <cell r="A84" t="str">
            <v>GREE01</v>
          </cell>
          <cell r="B84" t="str">
            <v>GREEN &amp; WILLSON (METALS)</v>
          </cell>
          <cell r="C84">
            <v>0</v>
          </cell>
        </row>
        <row r="85">
          <cell r="A85" t="str">
            <v>GREE03</v>
          </cell>
          <cell r="B85" t="str">
            <v>GREEN &amp; WILLSON (METALS)</v>
          </cell>
          <cell r="C85">
            <v>60</v>
          </cell>
        </row>
        <row r="86">
          <cell r="A86" t="str">
            <v>HADL01</v>
          </cell>
          <cell r="B86" t="str">
            <v>HADLEIGH CASTINGS LTD</v>
          </cell>
          <cell r="C86">
            <v>60</v>
          </cell>
        </row>
        <row r="87">
          <cell r="A87" t="str">
            <v>HALB01</v>
          </cell>
          <cell r="B87" t="str">
            <v>HALBERG GUSS (BOURNE) LTD</v>
          </cell>
          <cell r="C87">
            <v>15</v>
          </cell>
        </row>
        <row r="88">
          <cell r="A88" t="str">
            <v>HALB02</v>
          </cell>
          <cell r="B88" t="str">
            <v>HALBERG GUSS GMBH</v>
          </cell>
          <cell r="C88">
            <v>0</v>
          </cell>
        </row>
        <row r="89">
          <cell r="A89" t="str">
            <v>HALL01</v>
          </cell>
          <cell r="B89" t="str">
            <v>HALL &amp; BOTTERILL LIMITED</v>
          </cell>
          <cell r="C89">
            <v>60</v>
          </cell>
        </row>
        <row r="90">
          <cell r="A90" t="str">
            <v>HAMA01</v>
          </cell>
          <cell r="B90" t="str">
            <v>H A MASON (METALS) LTD</v>
          </cell>
          <cell r="C90">
            <v>0</v>
          </cell>
        </row>
        <row r="91">
          <cell r="A91" t="str">
            <v>HAMP01</v>
          </cell>
          <cell r="B91" t="str">
            <v>HAMPSON INDUSTRIES PLC</v>
          </cell>
          <cell r="C91">
            <v>0</v>
          </cell>
        </row>
        <row r="92">
          <cell r="A92" t="str">
            <v>HARD01</v>
          </cell>
          <cell r="B92" t="str">
            <v>HARDY NON-FERROUS METALS LTD</v>
          </cell>
          <cell r="C92">
            <v>0</v>
          </cell>
        </row>
        <row r="93">
          <cell r="A93" t="str">
            <v>HARL01</v>
          </cell>
          <cell r="B93" t="str">
            <v>HARLING FOUNDRIES LTD</v>
          </cell>
          <cell r="C93">
            <v>60</v>
          </cell>
        </row>
        <row r="94">
          <cell r="A94" t="str">
            <v>HARR01</v>
          </cell>
          <cell r="B94" t="str">
            <v>HARRISON CASTINGS LTD**check</v>
          </cell>
          <cell r="C94">
            <v>60</v>
          </cell>
        </row>
        <row r="95">
          <cell r="A95" t="str">
            <v>HBSE01</v>
          </cell>
          <cell r="B95" t="str">
            <v>H &amp; B SERVMETALL AG</v>
          </cell>
          <cell r="C95">
            <v>0</v>
          </cell>
        </row>
        <row r="96">
          <cell r="A96" t="str">
            <v>HENR01</v>
          </cell>
          <cell r="B96" t="str">
            <v>HENRY BATH &amp; SON LIMITED</v>
          </cell>
          <cell r="C96">
            <v>0</v>
          </cell>
        </row>
        <row r="97">
          <cell r="A97" t="str">
            <v>HJEN01</v>
          </cell>
          <cell r="B97" t="str">
            <v>H J ENTHOVEN &amp; SONS</v>
          </cell>
          <cell r="C97">
            <v>60</v>
          </cell>
        </row>
        <row r="98">
          <cell r="A98" t="str">
            <v>HOLL01</v>
          </cell>
          <cell r="B98" t="str">
            <v>HOLLAND BROOKSIDE METAL B.V.</v>
          </cell>
          <cell r="C98">
            <v>60</v>
          </cell>
        </row>
        <row r="99">
          <cell r="A99" t="str">
            <v>HOUS01</v>
          </cell>
          <cell r="B99" t="str">
            <v>HOUSE OF HARDY LIMITED</v>
          </cell>
          <cell r="C99">
            <v>60</v>
          </cell>
        </row>
        <row r="100">
          <cell r="A100" t="str">
            <v>HYDR01</v>
          </cell>
          <cell r="B100" t="str">
            <v>HYDRO ALUMINIUM METALS LIMITED</v>
          </cell>
          <cell r="C100">
            <v>0</v>
          </cell>
        </row>
        <row r="101">
          <cell r="A101" t="str">
            <v>HYDR02</v>
          </cell>
          <cell r="B101" t="str">
            <v>HYDRO ALUMINIUM MOTORCAST LTD</v>
          </cell>
          <cell r="C101">
            <v>60</v>
          </cell>
        </row>
        <row r="102">
          <cell r="A102" t="str">
            <v>HYTE01</v>
          </cell>
          <cell r="B102" t="str">
            <v>HYTEC(CASTINGS MANUFACTURE)LTD</v>
          </cell>
          <cell r="C102">
            <v>60</v>
          </cell>
        </row>
        <row r="103">
          <cell r="A103" t="str">
            <v>IMCO01</v>
          </cell>
          <cell r="B103" t="str">
            <v>IMCO RECYCLING (UK) LIMITED</v>
          </cell>
          <cell r="C103">
            <v>60</v>
          </cell>
        </row>
        <row r="104">
          <cell r="A104" t="str">
            <v>INVA01</v>
          </cell>
          <cell r="B104" t="str">
            <v>INVAMET ALLOYS LIMITED</v>
          </cell>
          <cell r="C104">
            <v>0</v>
          </cell>
        </row>
        <row r="105">
          <cell r="A105" t="str">
            <v>JAME01</v>
          </cell>
          <cell r="B105" t="str">
            <v>JAMES W CORRY &amp; SONS (CAMPSIE)</v>
          </cell>
          <cell r="C105">
            <v>60</v>
          </cell>
        </row>
        <row r="106">
          <cell r="A106" t="str">
            <v>JENV01</v>
          </cell>
          <cell r="B106" t="str">
            <v>JENVEY DYNAMICS LTD</v>
          </cell>
          <cell r="C106">
            <v>60</v>
          </cell>
        </row>
        <row r="107">
          <cell r="A107" t="str">
            <v>JESS01</v>
          </cell>
          <cell r="B107" t="str">
            <v>JBM INTERNATIONAL LTD</v>
          </cell>
          <cell r="C107">
            <v>60</v>
          </cell>
        </row>
        <row r="108">
          <cell r="A108" t="str">
            <v>JHIR01</v>
          </cell>
          <cell r="B108" t="str">
            <v>J HIRST &amp; SONS</v>
          </cell>
          <cell r="C108">
            <v>0</v>
          </cell>
        </row>
        <row r="109">
          <cell r="A109" t="str">
            <v>JHLA01</v>
          </cell>
          <cell r="B109" t="str">
            <v>J H LAVENDER &amp; COMPANY LTD</v>
          </cell>
          <cell r="C109">
            <v>60</v>
          </cell>
        </row>
        <row r="110">
          <cell r="A110" t="str">
            <v>JLHI01</v>
          </cell>
          <cell r="B110" t="str">
            <v>J L HICKS MACHINERY</v>
          </cell>
          <cell r="C110">
            <v>0</v>
          </cell>
        </row>
        <row r="111">
          <cell r="A111" t="str">
            <v>JMCI01</v>
          </cell>
          <cell r="B111" t="str">
            <v>J McINTYRE (ALUMINIUM) LTD</v>
          </cell>
          <cell r="C111">
            <v>60</v>
          </cell>
        </row>
        <row r="112">
          <cell r="A112" t="str">
            <v>JSMI01</v>
          </cell>
          <cell r="B112" t="str">
            <v>J SMITH METALS LTD</v>
          </cell>
          <cell r="C112">
            <v>60</v>
          </cell>
        </row>
        <row r="113">
          <cell r="A113" t="str">
            <v>JVMU01</v>
          </cell>
          <cell r="B113" t="str">
            <v>J V MURCOTT &amp; SONS LIMITED</v>
          </cell>
          <cell r="C113">
            <v>0</v>
          </cell>
        </row>
        <row r="114">
          <cell r="A114" t="str">
            <v>JYOU01</v>
          </cell>
          <cell r="B114" t="str">
            <v>J YOULE &amp; CO LTD</v>
          </cell>
          <cell r="C114">
            <v>60</v>
          </cell>
        </row>
        <row r="115">
          <cell r="A115" t="str">
            <v>KENT01</v>
          </cell>
          <cell r="B115" t="str">
            <v>KENT MOTOR SPORT CASTINGS</v>
          </cell>
          <cell r="C115">
            <v>60</v>
          </cell>
        </row>
        <row r="116">
          <cell r="A116" t="str">
            <v>KEYW01</v>
          </cell>
          <cell r="B116" t="str">
            <v>KEY WASTE SOLUTIONS LTD</v>
          </cell>
          <cell r="C116">
            <v>60</v>
          </cell>
        </row>
        <row r="117">
          <cell r="A117" t="str">
            <v>KNWH02</v>
          </cell>
          <cell r="B117" t="str">
            <v>K N WHEELS LTD</v>
          </cell>
          <cell r="C117">
            <v>60</v>
          </cell>
        </row>
        <row r="118">
          <cell r="A118" t="str">
            <v>KPAG01</v>
          </cell>
          <cell r="B118" t="str">
            <v>Mr KEN PAGE</v>
          </cell>
          <cell r="C118">
            <v>0</v>
          </cell>
        </row>
        <row r="119">
          <cell r="A119" t="str">
            <v>KTHB01</v>
          </cell>
          <cell r="B119" t="str">
            <v>KTH BOURNE LTD</v>
          </cell>
          <cell r="C119">
            <v>0</v>
          </cell>
        </row>
        <row r="120">
          <cell r="A120" t="str">
            <v>KTHN01</v>
          </cell>
          <cell r="B120" t="str">
            <v>K T H NUNEATON LTD</v>
          </cell>
          <cell r="C120">
            <v>0</v>
          </cell>
        </row>
        <row r="121">
          <cell r="A121" t="str">
            <v>KTHW01</v>
          </cell>
          <cell r="B121" t="str">
            <v>K T H WALES LTD</v>
          </cell>
          <cell r="C121">
            <v>0</v>
          </cell>
        </row>
        <row r="122">
          <cell r="A122" t="str">
            <v>LCLC01</v>
          </cell>
          <cell r="B122" t="str">
            <v>LCL CASTINGS LIMITED</v>
          </cell>
          <cell r="C122">
            <v>60</v>
          </cell>
        </row>
        <row r="123">
          <cell r="A123" t="str">
            <v>LKJM01</v>
          </cell>
          <cell r="B123" t="str">
            <v>L J K METALS LTD</v>
          </cell>
          <cell r="C123">
            <v>0</v>
          </cell>
        </row>
        <row r="124">
          <cell r="A124" t="str">
            <v>LUPT01</v>
          </cell>
          <cell r="B124" t="str">
            <v>LUPTON &amp; PLACE LTD</v>
          </cell>
          <cell r="C124">
            <v>0</v>
          </cell>
        </row>
        <row r="125">
          <cell r="A125" t="str">
            <v>MACI01</v>
          </cell>
          <cell r="B125" t="str">
            <v>MACINDU GMBH</v>
          </cell>
          <cell r="C125">
            <v>0</v>
          </cell>
        </row>
        <row r="126">
          <cell r="A126" t="str">
            <v>MAGN01</v>
          </cell>
          <cell r="B126" t="str">
            <v>MAGNESIUM METALS&amp; CHARCOAL LTD</v>
          </cell>
          <cell r="C126">
            <v>60</v>
          </cell>
        </row>
        <row r="127">
          <cell r="A127" t="str">
            <v>MANN01</v>
          </cell>
          <cell r="B127" t="str">
            <v>MANNER METALS A-S</v>
          </cell>
          <cell r="C127">
            <v>60</v>
          </cell>
        </row>
        <row r="128">
          <cell r="A128" t="str">
            <v>MAYF01</v>
          </cell>
          <cell r="B128" t="str">
            <v>MAYFLOWER VEHICLE SYSTEMS PLC</v>
          </cell>
          <cell r="C128">
            <v>60</v>
          </cell>
        </row>
        <row r="129">
          <cell r="A129" t="str">
            <v>META02</v>
          </cell>
          <cell r="B129" t="str">
            <v>METALLON (DERBY) LTD</v>
          </cell>
          <cell r="C129">
            <v>60</v>
          </cell>
        </row>
        <row r="130">
          <cell r="A130" t="str">
            <v>META04</v>
          </cell>
          <cell r="B130" t="str">
            <v>METALLO CHIMIQUE INT NV</v>
          </cell>
          <cell r="C130">
            <v>0</v>
          </cell>
        </row>
        <row r="131">
          <cell r="A131" t="str">
            <v>META05</v>
          </cell>
          <cell r="B131" t="str">
            <v>METALIMPEX U.K LTD</v>
          </cell>
          <cell r="C131">
            <v>60</v>
          </cell>
        </row>
        <row r="132">
          <cell r="A132" t="str">
            <v>MIDL01</v>
          </cell>
          <cell r="B132" t="str">
            <v>MIDLAND INDUSTRIAL METALS LTD</v>
          </cell>
          <cell r="C132">
            <v>60</v>
          </cell>
        </row>
        <row r="133">
          <cell r="A133" t="str">
            <v>MIDL02</v>
          </cell>
          <cell r="B133" t="str">
            <v>MIDLAND BULK SERVICES LIMITED</v>
          </cell>
          <cell r="C133">
            <v>60</v>
          </cell>
        </row>
        <row r="134">
          <cell r="A134" t="str">
            <v>MIDL03</v>
          </cell>
          <cell r="B134" t="str">
            <v>MIDLAND LEAD MANUFACTURERS LTD</v>
          </cell>
          <cell r="C134">
            <v>0</v>
          </cell>
        </row>
        <row r="135">
          <cell r="A135" t="str">
            <v>MILL01</v>
          </cell>
          <cell r="B135" t="str">
            <v>MILLS AND ALLEN</v>
          </cell>
          <cell r="C135">
            <v>60</v>
          </cell>
        </row>
        <row r="136">
          <cell r="A136" t="str">
            <v>MILT01</v>
          </cell>
          <cell r="B136" t="str">
            <v>MILTON NON-FERROUS CASTING</v>
          </cell>
          <cell r="C136">
            <v>60</v>
          </cell>
        </row>
        <row r="137">
          <cell r="A137" t="str">
            <v>MINI01</v>
          </cell>
          <cell r="B137" t="str">
            <v>MINING &amp; CHEMICAL PRODUCTS LTD</v>
          </cell>
          <cell r="C137">
            <v>60</v>
          </cell>
        </row>
        <row r="138">
          <cell r="A138" t="str">
            <v>MONT01</v>
          </cell>
          <cell r="B138" t="str">
            <v>MONTUPET (UK) LIMITED</v>
          </cell>
          <cell r="C138">
            <v>60</v>
          </cell>
        </row>
        <row r="139">
          <cell r="A139" t="str">
            <v>MORM01</v>
          </cell>
          <cell r="B139" t="str">
            <v>MORMET (ALLOYS) LTD</v>
          </cell>
          <cell r="C139">
            <v>60</v>
          </cell>
        </row>
        <row r="140">
          <cell r="A140" t="str">
            <v>MOUN01</v>
          </cell>
          <cell r="B140" t="str">
            <v>MOUNTSTAR CABLE RECYCLING</v>
          </cell>
          <cell r="C140">
            <v>60</v>
          </cell>
        </row>
        <row r="141">
          <cell r="A141" t="str">
            <v>MOUN02</v>
          </cell>
          <cell r="B141" t="str">
            <v>MOUNTSTAR METAL CORPORATIONLTD</v>
          </cell>
          <cell r="C141">
            <v>60</v>
          </cell>
        </row>
        <row r="142">
          <cell r="A142" t="str">
            <v>MRTC01</v>
          </cell>
          <cell r="B142" t="str">
            <v>MRT CASTINGS LIMITED</v>
          </cell>
          <cell r="C142">
            <v>60</v>
          </cell>
        </row>
        <row r="143">
          <cell r="A143" t="str">
            <v>NEWM01</v>
          </cell>
          <cell r="B143" t="str">
            <v>D W NEWMAN ALLOYS LTD</v>
          </cell>
          <cell r="C143">
            <v>60</v>
          </cell>
        </row>
        <row r="144">
          <cell r="A144" t="str">
            <v>NFMT01</v>
          </cell>
          <cell r="B144" t="str">
            <v>NFM TRADING</v>
          </cell>
          <cell r="C144">
            <v>60</v>
          </cell>
        </row>
        <row r="145">
          <cell r="A145" t="str">
            <v>NOBH01</v>
          </cell>
          <cell r="B145" t="str">
            <v>NOBHAM CASTINGS</v>
          </cell>
          <cell r="C145">
            <v>60</v>
          </cell>
        </row>
        <row r="146">
          <cell r="A146" t="str">
            <v>NORF01</v>
          </cell>
          <cell r="B146" t="str">
            <v>NORFRAN ALUMINIUM LTD</v>
          </cell>
          <cell r="C146">
            <v>60</v>
          </cell>
        </row>
        <row r="147">
          <cell r="A147" t="str">
            <v>NORT02</v>
          </cell>
          <cell r="B147" t="str">
            <v>NORTON ALUMINIUM PRODUCTS LTD</v>
          </cell>
          <cell r="C147">
            <v>60</v>
          </cell>
        </row>
        <row r="148">
          <cell r="A148" t="str">
            <v>NOVA01</v>
          </cell>
          <cell r="B148" t="str">
            <v>NOVACAST LTD</v>
          </cell>
          <cell r="C148">
            <v>60</v>
          </cell>
        </row>
        <row r="149">
          <cell r="A149" t="str">
            <v>OLDB01</v>
          </cell>
          <cell r="B149" t="str">
            <v>OLDBURY ALUMINIUM ALLOYS LTD</v>
          </cell>
          <cell r="C149">
            <v>60</v>
          </cell>
        </row>
        <row r="150">
          <cell r="A150" t="str">
            <v>PCAR01</v>
          </cell>
          <cell r="B150" t="str">
            <v>P CARNEY LIMITED</v>
          </cell>
          <cell r="C150">
            <v>60</v>
          </cell>
        </row>
        <row r="151">
          <cell r="A151" t="str">
            <v>PEAR01</v>
          </cell>
          <cell r="B151" t="str">
            <v>PEARSE COMPLEX ALLOYS LTD</v>
          </cell>
          <cell r="C151">
            <v>60</v>
          </cell>
        </row>
        <row r="152">
          <cell r="A152" t="str">
            <v>PECH01</v>
          </cell>
          <cell r="B152" t="str">
            <v>PECHINEY AVIATUBE LTD</v>
          </cell>
          <cell r="C152">
            <v>0</v>
          </cell>
        </row>
        <row r="153">
          <cell r="A153" t="str">
            <v>PESC01</v>
          </cell>
          <cell r="B153" t="str">
            <v>PESCO (PETER SCOTT DIAMONDS)</v>
          </cell>
          <cell r="C153">
            <v>0</v>
          </cell>
        </row>
        <row r="154">
          <cell r="A154" t="str">
            <v>PHOE02</v>
          </cell>
          <cell r="B154" t="str">
            <v>PHOENIX COUNTY METALS LIMITED</v>
          </cell>
          <cell r="C154">
            <v>60</v>
          </cell>
        </row>
        <row r="155">
          <cell r="A155" t="str">
            <v>PLAS01</v>
          </cell>
          <cell r="B155" t="str">
            <v>PLASMET (UK) LTD</v>
          </cell>
          <cell r="C155">
            <v>60</v>
          </cell>
        </row>
        <row r="156">
          <cell r="A156" t="str">
            <v>PMIW01</v>
          </cell>
          <cell r="B156" t="str">
            <v>PMI (WALES) LTD</v>
          </cell>
          <cell r="C156">
            <v>0</v>
          </cell>
        </row>
        <row r="157">
          <cell r="A157" t="str">
            <v>POLY01</v>
          </cell>
          <cell r="B157" t="str">
            <v>POLYCAST LTD</v>
          </cell>
          <cell r="C157">
            <v>0</v>
          </cell>
        </row>
        <row r="158">
          <cell r="A158" t="str">
            <v>PREC01</v>
          </cell>
          <cell r="B158" t="str">
            <v>PRECISION CASTINGS LIMITED</v>
          </cell>
          <cell r="C158">
            <v>0</v>
          </cell>
        </row>
        <row r="159">
          <cell r="A159" t="str">
            <v>PREC02</v>
          </cell>
          <cell r="B159" t="str">
            <v>PRECISION-CAST COMPONENTS LTD</v>
          </cell>
          <cell r="C159">
            <v>60</v>
          </cell>
        </row>
        <row r="160">
          <cell r="A160" t="str">
            <v>PUBL01</v>
          </cell>
          <cell r="B160" t="str">
            <v>Public Weighbridge</v>
          </cell>
          <cell r="C160">
            <v>0</v>
          </cell>
        </row>
        <row r="161">
          <cell r="A161" t="str">
            <v>QUAL01</v>
          </cell>
          <cell r="B161" t="str">
            <v>QUALITY CASTINGS (SLOUGH) LTD</v>
          </cell>
          <cell r="C161">
            <v>60</v>
          </cell>
        </row>
        <row r="162">
          <cell r="A162" t="str">
            <v>RBRE01</v>
          </cell>
          <cell r="B162" t="str">
            <v>R BREA SA</v>
          </cell>
          <cell r="C162">
            <v>60</v>
          </cell>
        </row>
        <row r="163">
          <cell r="A163" t="str">
            <v>RCHS01</v>
          </cell>
          <cell r="B163" t="str">
            <v>RCH INTERNATIONAL LTD T/A</v>
          </cell>
          <cell r="C163">
            <v>60</v>
          </cell>
        </row>
        <row r="164">
          <cell r="A164" t="str">
            <v>RDCA01</v>
          </cell>
          <cell r="B164" t="str">
            <v>R D CASTINGS LTD</v>
          </cell>
          <cell r="C164">
            <v>60</v>
          </cell>
        </row>
        <row r="165">
          <cell r="A165" t="str">
            <v>REGM01</v>
          </cell>
          <cell r="B165" t="str">
            <v>REG MORRIS HOLDINGS LTD</v>
          </cell>
          <cell r="C165">
            <v>60</v>
          </cell>
        </row>
        <row r="166">
          <cell r="A166" t="str">
            <v>REME01</v>
          </cell>
          <cell r="B166" t="str">
            <v>REMETAL TOTAL REC. PLANT LTD</v>
          </cell>
          <cell r="C166">
            <v>60</v>
          </cell>
        </row>
        <row r="167">
          <cell r="A167" t="str">
            <v>RIMS01</v>
          </cell>
          <cell r="B167" t="str">
            <v>RIMSTOCK PLC</v>
          </cell>
          <cell r="C167">
            <v>60</v>
          </cell>
        </row>
        <row r="168">
          <cell r="A168" t="str">
            <v>RMJA01</v>
          </cell>
          <cell r="B168" t="str">
            <v>R M J ALLOYS LIMITED</v>
          </cell>
          <cell r="C168">
            <v>60</v>
          </cell>
        </row>
        <row r="169">
          <cell r="A169" t="str">
            <v>ROBA01</v>
          </cell>
          <cell r="B169" t="str">
            <v>ROBA METALS LTD</v>
          </cell>
          <cell r="C169">
            <v>60</v>
          </cell>
        </row>
        <row r="170">
          <cell r="A170" t="str">
            <v>ROWA01</v>
          </cell>
          <cell r="B170" t="str">
            <v>ROWAY METALS A DIVISION OF</v>
          </cell>
          <cell r="C170">
            <v>60</v>
          </cell>
        </row>
        <row r="171">
          <cell r="A171" t="str">
            <v>ROWL01</v>
          </cell>
          <cell r="B171" t="str">
            <v>ROWLEY RECLAMATION</v>
          </cell>
          <cell r="C171">
            <v>0</v>
          </cell>
        </row>
        <row r="172">
          <cell r="A172" t="str">
            <v>RSTR01</v>
          </cell>
          <cell r="B172" t="str">
            <v>R STRASSER &amp; BROWN (METALS)LTD</v>
          </cell>
          <cell r="C172">
            <v>60</v>
          </cell>
        </row>
        <row r="173">
          <cell r="A173" t="str">
            <v>RUGE01</v>
          </cell>
          <cell r="B173" t="str">
            <v>RUGELEY ALUMINIUM PRODUCTS LTD</v>
          </cell>
          <cell r="C173">
            <v>0</v>
          </cell>
        </row>
        <row r="174">
          <cell r="A174" t="str">
            <v>RYOB01</v>
          </cell>
          <cell r="B174" t="str">
            <v>RYOBI ALUMINIUM (UK) LTD</v>
          </cell>
          <cell r="C174">
            <v>60</v>
          </cell>
        </row>
        <row r="175">
          <cell r="A175" t="str">
            <v>SABL01</v>
          </cell>
          <cell r="B175" t="str">
            <v>S &amp; A BLACKWELL LIMITED</v>
          </cell>
          <cell r="C175">
            <v>60</v>
          </cell>
        </row>
        <row r="176">
          <cell r="A176" t="str">
            <v>SAND01</v>
          </cell>
          <cell r="B176" t="str">
            <v>SAND CAST LEAD (UK)Ltd</v>
          </cell>
          <cell r="C176">
            <v>0</v>
          </cell>
        </row>
        <row r="177">
          <cell r="A177" t="str">
            <v>SAND03</v>
          </cell>
          <cell r="B177" t="str">
            <v>SANDWELL CASTINGS LTD</v>
          </cell>
          <cell r="C177">
            <v>0</v>
          </cell>
        </row>
        <row r="178">
          <cell r="A178" t="str">
            <v>SAND04</v>
          </cell>
          <cell r="B178" t="str">
            <v>SANDWELL CASTINGS LTD</v>
          </cell>
          <cell r="C178">
            <v>0</v>
          </cell>
        </row>
        <row r="179">
          <cell r="A179" t="str">
            <v>SARG01</v>
          </cell>
          <cell r="B179" t="str">
            <v>SARGINSONS INDUSTRIES LTD</v>
          </cell>
          <cell r="C179">
            <v>60</v>
          </cell>
        </row>
        <row r="180">
          <cell r="A180" t="str">
            <v>SDMI01</v>
          </cell>
          <cell r="B180" t="str">
            <v>S D MILES</v>
          </cell>
          <cell r="C180">
            <v>0</v>
          </cell>
        </row>
        <row r="181">
          <cell r="A181" t="str">
            <v>SHAR01</v>
          </cell>
          <cell r="B181" t="str">
            <v>SHARDAL CASTINGS LIMITED</v>
          </cell>
          <cell r="C181">
            <v>0</v>
          </cell>
        </row>
        <row r="182">
          <cell r="A182" t="str">
            <v>SIMS01</v>
          </cell>
          <cell r="B182" t="str">
            <v>SIMSMETAL UK LIMITED</v>
          </cell>
          <cell r="C182">
            <v>60</v>
          </cell>
        </row>
        <row r="183">
          <cell r="A183" t="str">
            <v>SKIP01</v>
          </cell>
          <cell r="B183" t="str">
            <v>Skip Hire (Mil-Ver)</v>
          </cell>
          <cell r="C183">
            <v>0</v>
          </cell>
        </row>
        <row r="184">
          <cell r="A184" t="str">
            <v>SMPS01</v>
          </cell>
          <cell r="B184" t="str">
            <v>SMP SECURITY LIMITED</v>
          </cell>
          <cell r="C184">
            <v>60</v>
          </cell>
        </row>
        <row r="185">
          <cell r="A185" t="str">
            <v>STER01</v>
          </cell>
          <cell r="B185" t="str">
            <v>STERLING INT. TECH. LTD</v>
          </cell>
          <cell r="C185">
            <v>15</v>
          </cell>
        </row>
        <row r="186">
          <cell r="A186" t="str">
            <v>STEV03</v>
          </cell>
          <cell r="B186" t="str">
            <v>STEVENS METAL COMPANY LIMITED</v>
          </cell>
          <cell r="C186">
            <v>60</v>
          </cell>
        </row>
        <row r="187">
          <cell r="A187" t="str">
            <v>STON01</v>
          </cell>
          <cell r="B187" t="str">
            <v>STONES FOUNDRIES LTD</v>
          </cell>
          <cell r="C187">
            <v>60</v>
          </cell>
        </row>
        <row r="188">
          <cell r="A188" t="str">
            <v>SURE02</v>
          </cell>
          <cell r="B188" t="str">
            <v>SURECAST (CHIPPENHAM)</v>
          </cell>
          <cell r="C188">
            <v>60</v>
          </cell>
        </row>
        <row r="189">
          <cell r="A189" t="str">
            <v>SURE01</v>
          </cell>
          <cell r="B189" t="str">
            <v>SURECAST (DEVIZES) LTD</v>
          </cell>
          <cell r="C189">
            <v>60</v>
          </cell>
        </row>
        <row r="190">
          <cell r="A190" t="str">
            <v>TANG01</v>
          </cell>
          <cell r="B190" t="str">
            <v>TANGENT TRADING LTD</v>
          </cell>
          <cell r="C190">
            <v>60</v>
          </cell>
        </row>
        <row r="191">
          <cell r="A191" t="str">
            <v>TAYL01</v>
          </cell>
          <cell r="B191" t="str">
            <v>TAYLORS FOUNDRY LIMITED</v>
          </cell>
          <cell r="C191">
            <v>60</v>
          </cell>
        </row>
        <row r="192">
          <cell r="A192" t="str">
            <v>TECH01</v>
          </cell>
          <cell r="B192" t="str">
            <v>TECHNICAL &amp; INSTRUMENT CASTING</v>
          </cell>
          <cell r="C192">
            <v>60</v>
          </cell>
        </row>
        <row r="193">
          <cell r="A193" t="str">
            <v>THER01</v>
          </cell>
          <cell r="B193" t="str">
            <v>THE REMET COMPANY LTD</v>
          </cell>
          <cell r="C193">
            <v>60</v>
          </cell>
        </row>
        <row r="194">
          <cell r="A194" t="str">
            <v>THOM02</v>
          </cell>
          <cell r="B194" t="str">
            <v>THOMAS BROADBENT &amp; SONS LTD</v>
          </cell>
          <cell r="C194">
            <v>60</v>
          </cell>
        </row>
        <row r="195">
          <cell r="A195" t="str">
            <v>THOM04</v>
          </cell>
          <cell r="B195" t="str">
            <v>THOMAS BROTHERS (LEEDS) LTD</v>
          </cell>
          <cell r="C195">
            <v>60</v>
          </cell>
        </row>
        <row r="196">
          <cell r="A196" t="str">
            <v>THOM05</v>
          </cell>
          <cell r="B196" t="str">
            <v>THOMAS SEAGER lTD</v>
          </cell>
          <cell r="C196">
            <v>0</v>
          </cell>
        </row>
        <row r="197">
          <cell r="A197" t="str">
            <v>TLME01</v>
          </cell>
          <cell r="B197" t="str">
            <v>T L METCALF &amp; COMPANY</v>
          </cell>
          <cell r="C197">
            <v>0</v>
          </cell>
        </row>
        <row r="198">
          <cell r="A198" t="str">
            <v>TOMA01</v>
          </cell>
          <cell r="B198" t="str">
            <v>TOMA METALL GMBH</v>
          </cell>
          <cell r="C198">
            <v>60</v>
          </cell>
        </row>
        <row r="199">
          <cell r="A199" t="str">
            <v>TOMW01</v>
          </cell>
          <cell r="B199" t="str">
            <v>TOM WHITE WASTE LIMITED</v>
          </cell>
          <cell r="C199">
            <v>60</v>
          </cell>
        </row>
        <row r="200">
          <cell r="A200" t="str">
            <v>TRID01</v>
          </cell>
          <cell r="B200" t="str">
            <v>TRIDENT COMMERCIAL HOLDINGSLTD</v>
          </cell>
          <cell r="C200">
            <v>20</v>
          </cell>
        </row>
        <row r="201">
          <cell r="A201" t="str">
            <v>TRIP01</v>
          </cell>
          <cell r="B201" t="str">
            <v>TRIPLEX COMPONENTS (ALUMINIUM)</v>
          </cell>
          <cell r="C201">
            <v>15</v>
          </cell>
        </row>
        <row r="202">
          <cell r="A202" t="str">
            <v>UNIV01</v>
          </cell>
          <cell r="B202" t="str">
            <v>UNIVERSAL ENG. (NOTTINGHAM)LTD</v>
          </cell>
          <cell r="C202">
            <v>0</v>
          </cell>
        </row>
        <row r="203">
          <cell r="A203" t="str">
            <v>VAWM01</v>
          </cell>
          <cell r="B203" t="str">
            <v>VAW MOTORCAST LTD</v>
          </cell>
          <cell r="C203">
            <v>0</v>
          </cell>
        </row>
        <row r="204">
          <cell r="A204" t="str">
            <v>WARS01</v>
          </cell>
          <cell r="B204" t="str">
            <v>WARSTOCK DEVELOPMENT &amp; PROD</v>
          </cell>
          <cell r="C204">
            <v>60</v>
          </cell>
        </row>
        <row r="205">
          <cell r="A205" t="str">
            <v>WATE01</v>
          </cell>
          <cell r="B205" t="str">
            <v>WATERFORD CASTINGS LIMITED</v>
          </cell>
          <cell r="C205">
            <v>60</v>
          </cell>
        </row>
        <row r="206">
          <cell r="A206" t="str">
            <v>WATS01</v>
          </cell>
          <cell r="B206" t="str">
            <v>WATSONS ALLOYS &amp; METALS LTD</v>
          </cell>
          <cell r="C206">
            <v>60</v>
          </cell>
        </row>
        <row r="207">
          <cell r="A207" t="str">
            <v>WESS01</v>
          </cell>
          <cell r="B207" t="str">
            <v>WESSEX CASTING TECHNIQUES</v>
          </cell>
          <cell r="C207">
            <v>60</v>
          </cell>
        </row>
        <row r="208">
          <cell r="A208" t="str">
            <v>WEST03</v>
          </cell>
          <cell r="B208" t="str">
            <v>WESTLANDS CASTING CO LTD</v>
          </cell>
          <cell r="C208">
            <v>60</v>
          </cell>
        </row>
        <row r="209">
          <cell r="A209" t="str">
            <v>WEST04</v>
          </cell>
          <cell r="B209" t="str">
            <v>WEST MIDLANDS METAL TRADERS</v>
          </cell>
          <cell r="C209">
            <v>0</v>
          </cell>
        </row>
        <row r="210">
          <cell r="A210" t="str">
            <v>WEST05</v>
          </cell>
          <cell r="B210" t="str">
            <v>WESTINGHOUSE BRAKES (UK) LTD</v>
          </cell>
          <cell r="C210">
            <v>60</v>
          </cell>
        </row>
        <row r="211">
          <cell r="A211" t="str">
            <v>WHIT02</v>
          </cell>
          <cell r="B211" t="str">
            <v>WHITEHEAD ALLOYS LIMITED</v>
          </cell>
          <cell r="C211">
            <v>60</v>
          </cell>
        </row>
        <row r="212">
          <cell r="A212" t="str">
            <v>WHRO01</v>
          </cell>
          <cell r="B212" t="str">
            <v>W H ROWE &amp; SON LTD</v>
          </cell>
          <cell r="C212">
            <v>60</v>
          </cell>
        </row>
        <row r="213">
          <cell r="A213" t="str">
            <v>WILL01</v>
          </cell>
          <cell r="B213" t="str">
            <v>WILLIAM ROWLAND LTD</v>
          </cell>
          <cell r="C213">
            <v>60</v>
          </cell>
        </row>
        <row r="214">
          <cell r="A214" t="str">
            <v>WUPP01</v>
          </cell>
          <cell r="B214" t="str">
            <v>WUPPERMETALL GmbH</v>
          </cell>
          <cell r="C214">
            <v>60</v>
          </cell>
        </row>
        <row r="215">
          <cell r="A215" t="str">
            <v>ZYLA01</v>
          </cell>
          <cell r="B215" t="str">
            <v>ZYLAWYJ METALLHANDEL &amp;ROHSTOFF</v>
          </cell>
          <cell r="C215">
            <v>0</v>
          </cell>
        </row>
      </sheetData>
      <sheetData sheetId="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sheetName val="fixed Assets"/>
    </sheetNames>
    <definedNames>
      <definedName name="Data.Top.Left"/>
    </definedNames>
    <sheetDataSet>
      <sheetData sheetId="0"/>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nergia_vrk"/>
      <sheetName val="Kouvola_vrk"/>
      <sheetName val="Hyv_lämpö_vrk"/>
      <sheetName val="Tuus_ener_vrk"/>
      <sheetName val="Muut_vrk"/>
    </sheetNames>
    <sheetDataSet>
      <sheetData sheetId="0"/>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 figures_05022014"/>
      <sheetName val="Updated figures_21022014"/>
      <sheetName val="Fortum in minority"/>
      <sheetName val="Sum Current + Prospect"/>
      <sheetName val="Summary sheet"/>
      <sheetName val="Financials (Current)"/>
      <sheetName val="Consol Fin Statements (Current)"/>
      <sheetName val="Summary"/>
      <sheetName val="Graphs"/>
      <sheetName val="Bridge preDDvspostDD (MINR)"/>
      <sheetName val="Bridge preDDvspostDD (MUSD)"/>
      <sheetName val="Bridge Citi vs Fortum"/>
      <sheetName val="Summary sheet (100%)"/>
      <sheetName val="Financials (Current 100%)"/>
      <sheetName val="Sensitivity"/>
      <sheetName val="Consol Fin Statements (100%)"/>
      <sheetName val="Price to projects"/>
      <sheetName val="Sensitivity Suite"/>
      <sheetName val="Assump- Input sheet"/>
      <sheetName val="Summary_Technical_Key_Figures"/>
      <sheetName val="Summary_Technical_Key_FigurNEW"/>
      <sheetName val="One-time Adjustments"/>
      <sheetName val="20 MW SEPL"/>
      <sheetName val="5 MW MSOPL"/>
      <sheetName val="21,8 MW SETPL"/>
      <sheetName val="32,8 MW MSPPL"/>
      <sheetName val="54.6 MW (SETPL+MSPPL)"/>
      <sheetName val="4,6 MW KR"/>
      <sheetName val="5 MW KR"/>
      <sheetName val="6 MW KR"/>
      <sheetName val="4 MW KR"/>
      <sheetName val="2 MW KR"/>
      <sheetName val="SEPL"/>
      <sheetName val="MSOPL"/>
      <sheetName val="MSPPL"/>
      <sheetName val="SETPL"/>
      <sheetName val="Sensitivity Suite (Current)"/>
      <sheetName val="Financials (Prospect)"/>
      <sheetName val="Consol Fin Statements (Prospec)"/>
      <sheetName val="Sensitivity Suite (Prospect)"/>
      <sheetName val="Financials"/>
      <sheetName val="Updated figures_original model"/>
      <sheetName val="Updated figures_original mo (2"/>
      <sheetName val="Consol Fin Statements"/>
      <sheetName val="Phase 1"/>
      <sheetName val="Phase 2"/>
      <sheetName val="Acquisitions"/>
      <sheetName val="Phase 4"/>
      <sheetName val="Phase 3"/>
      <sheetName val="NVVN 100 NW"/>
      <sheetName val="Phase 5"/>
      <sheetName val="Phase 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3">
          <cell r="C3">
            <v>0</v>
          </cell>
        </row>
        <row r="4">
          <cell r="C4">
            <v>0</v>
          </cell>
        </row>
        <row r="5">
          <cell r="C5">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30">
          <cell r="J30">
            <v>0.6404844827586206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al drivers"/>
      <sheetName val="LBO Model"/>
      <sheetName val="LBO Tables"/>
      <sheetName val="DCF Model"/>
      <sheetName val="WACC"/>
      <sheetName val="Beta"/>
      <sheetName val="Valuation summary"/>
      <sheetName val="@Figures"/>
      <sheetName val="Sheet1"/>
    </sheetNames>
    <sheetDataSet>
      <sheetData sheetId="0" refreshError="1"/>
      <sheetData sheetId="1">
        <row r="6">
          <cell r="C6" t="str">
            <v>Company</v>
          </cell>
        </row>
        <row r="8">
          <cell r="C8" t="str">
            <v>thousand</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Master financials"/>
      <sheetName val="Notes"/>
      <sheetName val="Capacity"/>
      <sheetName val="Outages"/>
      <sheetName val="Dispatch"/>
      <sheetName val="Overview costs"/>
      <sheetName val="Cost overview"/>
      <sheetName val="Power Price Scenarios"/>
      <sheetName val="Macro economic data"/>
      <sheetName val="Q4-esimated result"/>
      <sheetName val="Aurland I"/>
      <sheetName val="Aurland II HF"/>
      <sheetName val="Aurland II LF"/>
      <sheetName val="Aurland III (gen.)"/>
      <sheetName val="Aurland IV (Vangen)"/>
      <sheetName val="Aurland V (Reppa)"/>
      <sheetName val="Leinafoss"/>
      <sheetName val="Hol I (Votna)"/>
      <sheetName val="Hol I (Urunda)"/>
      <sheetName val="Hol II"/>
      <sheetName val="Hol III"/>
      <sheetName val="Usta"/>
      <sheetName val="Nes"/>
      <sheetName val="Hemsil I"/>
      <sheetName val="Hemsil II"/>
      <sheetName val="Gjuva"/>
      <sheetName val="Brekkefos"/>
      <sheetName val="Uvdal I"/>
      <sheetName val="Uvdal II"/>
      <sheetName val="Nedre Vinstra"/>
      <sheetName val="Solbergfoss"/>
      <sheetName val="Sagefoss og Grislefoss"/>
      <sheetName val="Production figures"/>
      <sheetName val="Fixed assets"/>
      <sheetName val="Summary"/>
      <sheetName val="Consolidated valuation"/>
      <sheetName val="Output I"/>
      <sheetName val="Output II"/>
      <sheetName val="Output III"/>
      <sheetName val="Output IV"/>
      <sheetName val="OPEX"/>
    </sheetNames>
    <sheetDataSet>
      <sheetData sheetId="0" refreshError="1">
        <row r="2">
          <cell r="C2">
            <v>0</v>
          </cell>
        </row>
        <row r="3">
          <cell r="C3">
            <v>6853.5506887238143</v>
          </cell>
        </row>
        <row r="4">
          <cell r="C4">
            <v>55</v>
          </cell>
        </row>
        <row r="6">
          <cell r="C6">
            <v>15</v>
          </cell>
        </row>
        <row r="7">
          <cell r="C7">
            <v>0</v>
          </cell>
        </row>
        <row r="9">
          <cell r="C9">
            <v>2.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Financial presentation"/>
      <sheetName val="Other charts"/>
      <sheetName val="Tillgångar presentation"/>
      <sheetName val="Table presentation"/>
      <sheetName val="P&amp;L och balans"/>
      <sheetName val="Input"/>
      <sheetName val="Input 2"/>
      <sheetName val="Target data"/>
      <sheetName val="Asset selection"/>
      <sheetName val="Valuation_DSO"/>
      <sheetName val="Swedish DSO asset list&gt;&gt;&gt;"/>
      <sheetName val="EI - RAB data base"/>
      <sheetName val="Final Matrices (pre + disp.)&gt;&gt;&gt;"/>
      <sheetName val="Meteres_RAB"/>
      <sheetName val="Stations_RAB"/>
      <sheetName val="Meteres_Depr."/>
      <sheetName val="Stations_Depr."/>
      <sheetName val="Impact from Disposal&gt;&gt;&gt;"/>
      <sheetName val="Adj_Meteres_RAB"/>
      <sheetName val="Adj_Stations_RAB"/>
      <sheetName val="Adj_Meteres_Depr."/>
      <sheetName val="Adj_Stations_Depr."/>
      <sheetName val="Pre disposal. RAB &amp; depr.&gt;&gt;&gt;"/>
      <sheetName val="Pre_adj_Meteres_RAB"/>
      <sheetName val="Pre_adj_Stations_RAB"/>
      <sheetName val="Pre_adj_Meteres_Depr."/>
      <sheetName val="Pre_adj_Stations_Depr."/>
      <sheetName val="Tax depreciation&gt;&gt;&gt;"/>
      <sheetName val="Buildings_tax_dep"/>
      <sheetName val="Machinery_tax_dep"/>
      <sheetName val="Equip_tax_dep"/>
      <sheetName val="Help matrices&gt;&gt;&gt;"/>
      <sheetName val="W.A. vintage of assets"/>
      <sheetName val="Stations_R.factor"/>
      <sheetName val="Meteres_R.factor"/>
      <sheetName val="Year_matrix"/>
    </sheetNames>
    <sheetDataSet>
      <sheetData sheetId="0"/>
      <sheetData sheetId="1"/>
      <sheetData sheetId="2"/>
      <sheetData sheetId="3"/>
      <sheetData sheetId="4"/>
      <sheetData sheetId="5"/>
      <sheetData sheetId="6"/>
      <sheetData sheetId="7"/>
      <sheetData sheetId="8"/>
      <sheetData sheetId="9"/>
      <sheetData sheetId="10">
        <row r="26">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row>
        <row r="30">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row>
        <row r="53">
          <cell r="H53">
            <v>22.838331410995771</v>
          </cell>
          <cell r="I53">
            <v>22.7698806157589</v>
          </cell>
          <cell r="J53">
            <v>22.473913179609799</v>
          </cell>
          <cell r="K53">
            <v>22.370941229163034</v>
          </cell>
          <cell r="L53">
            <v>22.525657881218365</v>
          </cell>
          <cell r="M53">
            <v>22.750914460030547</v>
          </cell>
          <cell r="N53">
            <v>22.978423604630851</v>
          </cell>
          <cell r="O53">
            <v>23.208207840677161</v>
          </cell>
          <cell r="P53">
            <v>23.440289919083934</v>
          </cell>
          <cell r="Q53">
            <v>23.674692818274774</v>
          </cell>
          <cell r="R53">
            <v>23.674692818274774</v>
          </cell>
          <cell r="S53">
            <v>23.674692818274774</v>
          </cell>
          <cell r="T53">
            <v>23.674692818274774</v>
          </cell>
          <cell r="U53">
            <v>23.674692818274774</v>
          </cell>
          <cell r="V53">
            <v>23.674692818274774</v>
          </cell>
          <cell r="W53">
            <v>23.674692818274774</v>
          </cell>
          <cell r="X53">
            <v>23.674692818274774</v>
          </cell>
          <cell r="Y53">
            <v>23.674692818274774</v>
          </cell>
          <cell r="Z53">
            <v>23.674692818274774</v>
          </cell>
          <cell r="AA53">
            <v>23.674692818274774</v>
          </cell>
          <cell r="AB53">
            <v>23.674692818274774</v>
          </cell>
          <cell r="AC53">
            <v>23.674692818274774</v>
          </cell>
          <cell r="AD53">
            <v>23.674692818274774</v>
          </cell>
          <cell r="AE53">
            <v>23.674692818274774</v>
          </cell>
          <cell r="AF53">
            <v>23.674692818274774</v>
          </cell>
          <cell r="AG53">
            <v>23.674692818274774</v>
          </cell>
          <cell r="AH53">
            <v>23.674692818274774</v>
          </cell>
          <cell r="AI53">
            <v>23.674692818274774</v>
          </cell>
        </row>
        <row r="54">
          <cell r="F54">
            <v>41.035000000000004</v>
          </cell>
          <cell r="G54">
            <v>46.44019607843137</v>
          </cell>
          <cell r="H54">
            <v>43.813823529411764</v>
          </cell>
          <cell r="I54">
            <v>47.134096237495385</v>
          </cell>
          <cell r="J54">
            <v>46.809623246966353</v>
          </cell>
          <cell r="K54">
            <v>45.448123078099002</v>
          </cell>
          <cell r="L54">
            <v>45.019998113393548</v>
          </cell>
          <cell r="M54">
            <v>45.245098103960508</v>
          </cell>
          <cell r="N54">
            <v>45.471323594480303</v>
          </cell>
          <cell r="O54">
            <v>45.6986802124527</v>
          </cell>
          <cell r="P54">
            <v>45.92717361351496</v>
          </cell>
          <cell r="Q54">
            <v>45.92717361351496</v>
          </cell>
          <cell r="R54">
            <v>45.92717361351496</v>
          </cell>
          <cell r="S54">
            <v>45.92717361351496</v>
          </cell>
          <cell r="T54">
            <v>45.92717361351496</v>
          </cell>
          <cell r="U54">
            <v>45.92717361351496</v>
          </cell>
          <cell r="V54">
            <v>45.92717361351496</v>
          </cell>
          <cell r="W54">
            <v>45.92717361351496</v>
          </cell>
          <cell r="X54">
            <v>45.92717361351496</v>
          </cell>
          <cell r="Y54">
            <v>45.92717361351496</v>
          </cell>
          <cell r="Z54">
            <v>45.92717361351496</v>
          </cell>
          <cell r="AA54">
            <v>45.92717361351496</v>
          </cell>
          <cell r="AB54">
            <v>45.92717361351496</v>
          </cell>
          <cell r="AC54">
            <v>45.92717361351496</v>
          </cell>
          <cell r="AD54">
            <v>45.92717361351496</v>
          </cell>
          <cell r="AE54">
            <v>45.92717361351496</v>
          </cell>
          <cell r="AF54">
            <v>45.92717361351496</v>
          </cell>
          <cell r="AG54">
            <v>45.92717361351496</v>
          </cell>
          <cell r="AH54">
            <v>45.92717361351496</v>
          </cell>
          <cell r="AI54">
            <v>45.9271736135149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sheetName val="Basic data"/>
      <sheetName val="Coal transportation formula"/>
    </sheetNames>
    <sheetDataSet>
      <sheetData sheetId="0" refreshError="1"/>
      <sheetData sheetId="1" refreshError="1">
        <row r="22">
          <cell r="B22" t="str">
            <v>Coal transportation distances</v>
          </cell>
          <cell r="C22" t="str">
            <v>km</v>
          </cell>
        </row>
        <row r="23">
          <cell r="B23" t="str">
            <v>Kuzbass-St. Petersburg</v>
          </cell>
          <cell r="C23">
            <v>3912</v>
          </cell>
        </row>
        <row r="24">
          <cell r="B24" t="str">
            <v>Kuzbass-Moscow</v>
          </cell>
          <cell r="C24">
            <v>3527</v>
          </cell>
        </row>
        <row r="25">
          <cell r="B25" t="str">
            <v>Kuzbass-Yekaterinburg</v>
          </cell>
          <cell r="C25">
            <v>1844</v>
          </cell>
        </row>
        <row r="26">
          <cell r="B26" t="str">
            <v>Kuzbass-Samara</v>
          </cell>
          <cell r="C26">
            <v>2000</v>
          </cell>
        </row>
        <row r="27">
          <cell r="B27" t="str">
            <v>Kuzbass-Krasnodar</v>
          </cell>
          <cell r="C27">
            <v>5000</v>
          </cell>
        </row>
        <row r="28">
          <cell r="B28" t="str">
            <v>Kansk-St. Petersburg</v>
          </cell>
          <cell r="C28">
            <v>4622</v>
          </cell>
        </row>
        <row r="29">
          <cell r="B29" t="str">
            <v>Kansk-Moscow</v>
          </cell>
          <cell r="C29">
            <v>4237</v>
          </cell>
        </row>
        <row r="30">
          <cell r="B30" t="str">
            <v>Kansk-Yekaterinburg</v>
          </cell>
          <cell r="C30">
            <v>2554</v>
          </cell>
        </row>
        <row r="31">
          <cell r="B31" t="str">
            <v>Kansk-Samara</v>
          </cell>
          <cell r="C31">
            <v>2500</v>
          </cell>
        </row>
        <row r="32">
          <cell r="B32" t="str">
            <v>Kansk-Krasnodar</v>
          </cell>
          <cell r="C32">
            <v>5500</v>
          </cell>
        </row>
        <row r="33">
          <cell r="B33" t="str">
            <v>Pechora-St. Petersburg</v>
          </cell>
          <cell r="C33">
            <v>1909</v>
          </cell>
        </row>
        <row r="34">
          <cell r="B34" t="str">
            <v>Pechora-Moscow</v>
          </cell>
          <cell r="C34">
            <v>1850</v>
          </cell>
        </row>
        <row r="35">
          <cell r="B35" t="str">
            <v>Pechora-Yekaterinburg</v>
          </cell>
          <cell r="C35">
            <v>1974</v>
          </cell>
        </row>
        <row r="36">
          <cell r="B36" t="str">
            <v>Pechora-Samara</v>
          </cell>
          <cell r="C36">
            <v>3000</v>
          </cell>
        </row>
        <row r="37">
          <cell r="B37" t="str">
            <v>Pechora-Krasnodar</v>
          </cell>
          <cell r="C37">
            <v>4000</v>
          </cell>
        </row>
      </sheetData>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tandalone"/>
      <sheetName val="Goodwill"/>
      <sheetName val="PowerPrices"/>
      <sheetName val="DCF"/>
      <sheetName val="SOTP DCF"/>
      <sheetName val="Heat"/>
      <sheetName val="Debt Matrix"/>
      <sheetName val="EarnOut"/>
      <sheetName val="Markets"/>
      <sheetName val="Generation"/>
      <sheetName val="Distribution"/>
      <sheetName val="Service"/>
      <sheetName val="T&amp;M"/>
      <sheetName val="Support"/>
      <sheetName val="Other"/>
      <sheetName val="Debt Allocation PPT"/>
      <sheetName val="Offer Structure PPT"/>
      <sheetName val="ValMat PPT"/>
      <sheetName val="Heat Dividend PPT"/>
      <sheetName val="DCF_inputs"/>
      <sheetName val="SOTP for Football Field"/>
      <sheetName val="Implied Multiples"/>
      <sheetName val="Sensitivity Matrix"/>
      <sheetName val="summary"/>
      <sheetName val="summary EUR"/>
      <sheetName val="valmatrix"/>
      <sheetName val="DCF_inputs Markets"/>
      <sheetName val="DCF Markets"/>
      <sheetName val="DCF_inputs Generation"/>
      <sheetName val="Generation Reconcil"/>
      <sheetName val="DCF Generation"/>
      <sheetName val="DCF_inputs Heat"/>
      <sheetName val="DCF Heat"/>
      <sheetName val="DCF_inputs Distribution"/>
      <sheetName val="DCF Distribution"/>
      <sheetName val="DCF_inputs Service"/>
      <sheetName val="DCF Service"/>
      <sheetName val="DCF_inputs T&amp;M"/>
      <sheetName val="DCF T&amp;M"/>
      <sheetName val="DCF_inputs Support"/>
      <sheetName val="DCF Support"/>
      <sheetName val="DCF_inputs Other"/>
      <sheetName val="DCF Other"/>
      <sheetName val="exhibit"/>
      <sheetName val="__FDSCACHE__"/>
      <sheetName val="WACC"/>
      <sheetName val="PPT Matrices"/>
      <sheetName val="WACC Matrix"/>
      <sheetName val="Heat JV"/>
      <sheetName val="UnitSummary"/>
    </sheetNames>
    <sheetDataSet>
      <sheetData sheetId="0"/>
      <sheetData sheetId="1" refreshError="1">
        <row r="22">
          <cell r="J22">
            <v>0</v>
          </cell>
        </row>
        <row r="25">
          <cell r="J25">
            <v>6000</v>
          </cell>
        </row>
        <row r="28">
          <cell r="J28">
            <v>10000</v>
          </cell>
        </row>
        <row r="31">
          <cell r="J31">
            <v>0</v>
          </cell>
        </row>
        <row r="33">
          <cell r="J33">
            <v>0</v>
          </cell>
        </row>
        <row r="43">
          <cell r="J43">
            <v>1</v>
          </cell>
        </row>
        <row r="45">
          <cell r="J45">
            <v>0</v>
          </cell>
        </row>
        <row r="58">
          <cell r="J58">
            <v>6.9000000000000006E-2</v>
          </cell>
        </row>
        <row r="59">
          <cell r="J59">
            <v>6.9000000000000006E-2</v>
          </cell>
        </row>
        <row r="60">
          <cell r="J60">
            <v>6.9000000000000006E-2</v>
          </cell>
        </row>
        <row r="61">
          <cell r="J61">
            <v>6.0999999999999999E-2</v>
          </cell>
        </row>
        <row r="62">
          <cell r="J62">
            <v>6.5000000000000002E-2</v>
          </cell>
        </row>
        <row r="63">
          <cell r="J63">
            <v>6.5000000000000002E-2</v>
          </cell>
        </row>
        <row r="64">
          <cell r="J64">
            <v>6.5000000000000002E-2</v>
          </cell>
        </row>
        <row r="65">
          <cell r="J65">
            <v>6.5000000000000002E-2</v>
          </cell>
        </row>
        <row r="69">
          <cell r="J69">
            <v>8.5</v>
          </cell>
        </row>
        <row r="70">
          <cell r="J70">
            <v>10</v>
          </cell>
        </row>
        <row r="71">
          <cell r="J71">
            <v>8</v>
          </cell>
        </row>
        <row r="72">
          <cell r="J72">
            <v>7.5</v>
          </cell>
        </row>
        <row r="73">
          <cell r="J73">
            <v>8.5</v>
          </cell>
        </row>
        <row r="74">
          <cell r="J74">
            <v>9</v>
          </cell>
        </row>
        <row r="75">
          <cell r="J75">
            <v>8.5</v>
          </cell>
        </row>
        <row r="76">
          <cell r="J76">
            <v>8</v>
          </cell>
        </row>
        <row r="83">
          <cell r="J83">
            <v>1</v>
          </cell>
        </row>
        <row r="86">
          <cell r="J86">
            <v>1</v>
          </cell>
        </row>
        <row r="97">
          <cell r="J97">
            <v>1</v>
          </cell>
        </row>
        <row r="99">
          <cell r="J99">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Allmän stationsinfo"/>
      <sheetName val="Byggnad"/>
      <sheetName val="Ledning"/>
      <sheetName val="Sektion"/>
      <sheetName val="Stolpplats"/>
      <sheetName val="Stolpe"/>
      <sheetName val="Fack"/>
      <sheetName val="Transformatorplats"/>
      <sheetName val="Transformator"/>
      <sheetName val="EI översättning"/>
      <sheetName val="EI tabell"/>
      <sheetName val="Trafo_2"/>
      <sheetName val="Koncessioner"/>
      <sheetName val="Lindningskopplare"/>
      <sheetName val="Brytare"/>
      <sheetName val="Frånskiljare"/>
      <sheetName val="Strömtransformator"/>
      <sheetName val="Spänningstransformator"/>
      <sheetName val="Reaktor"/>
      <sheetName val="Kondensator"/>
      <sheetName val="Nollpunktsmotstånd"/>
      <sheetName val="Ventilavledare"/>
      <sheetName val="Relä"/>
      <sheetName val="Batteri"/>
      <sheetName val="Spänningsreglering"/>
      <sheetName val="Samlingsskena"/>
      <sheetName val="AC-DC Utrustning"/>
      <sheetName val="Nollpunktsautomat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ow r="2">
          <cell r="A2" t="str">
            <v>Kod</v>
          </cell>
          <cell r="B2" t="str">
            <v>Spänning kV</v>
          </cell>
          <cell r="C2" t="str">
            <v>Typ av anläggning</v>
          </cell>
          <cell r="D2" t="str">
            <v>Teknisk spec</v>
          </cell>
          <cell r="F2" t="str">
            <v>Kod</v>
          </cell>
          <cell r="G2" t="str">
            <v>Typ av anläggning</v>
          </cell>
          <cell r="H2" t="str">
            <v>Teknisk specifikation</v>
          </cell>
          <cell r="I2" t="str">
            <v>Spänning Kv</v>
          </cell>
        </row>
        <row r="3">
          <cell r="A3" t="str">
            <v>NR-T-1-1</v>
          </cell>
          <cell r="B3" t="str">
            <v>24/12</v>
          </cell>
          <cell r="C3" t="str">
            <v>Transformator</v>
          </cell>
          <cell r="D3" t="str">
            <v>2 MVA</v>
          </cell>
          <cell r="F3" t="str">
            <v>R-NR-T-1-1</v>
          </cell>
          <cell r="G3" t="str">
            <v>Transformator</v>
          </cell>
          <cell r="H3" t="str">
            <v>Transformering 4 MVA -</v>
          </cell>
          <cell r="I3" t="str">
            <v>24-36/12</v>
          </cell>
        </row>
        <row r="4">
          <cell r="A4" t="str">
            <v>NR-T-1-2</v>
          </cell>
          <cell r="B4" t="str">
            <v>24/12</v>
          </cell>
          <cell r="C4" t="str">
            <v>Transformator</v>
          </cell>
          <cell r="D4" t="str">
            <v>4 MVA</v>
          </cell>
          <cell r="F4" t="str">
            <v>R-NR-T-1-1</v>
          </cell>
          <cell r="G4" t="str">
            <v>Transformator</v>
          </cell>
          <cell r="H4" t="str">
            <v>Transformering 4 MVA -</v>
          </cell>
          <cell r="I4" t="str">
            <v>24-36/12</v>
          </cell>
        </row>
        <row r="5">
          <cell r="A5" t="str">
            <v>NR-T-1-3</v>
          </cell>
          <cell r="B5" t="str">
            <v>24/12</v>
          </cell>
          <cell r="C5" t="str">
            <v>Transformator</v>
          </cell>
          <cell r="D5" t="str">
            <v>6,3 MVA</v>
          </cell>
          <cell r="F5" t="str">
            <v>R-NR-T-1-2</v>
          </cell>
          <cell r="G5" t="str">
            <v>Transformator</v>
          </cell>
          <cell r="H5" t="str">
            <v>Transformering 6,3 MVA -</v>
          </cell>
          <cell r="I5" t="str">
            <v>24-36/12</v>
          </cell>
        </row>
        <row r="6">
          <cell r="A6" t="str">
            <v>NR-T-1-4</v>
          </cell>
          <cell r="B6" t="str">
            <v>24/12</v>
          </cell>
          <cell r="C6" t="str">
            <v>Transformator</v>
          </cell>
          <cell r="D6" t="str">
            <v>8 MVA</v>
          </cell>
          <cell r="F6" t="str">
            <v>R-NR-T-1-2</v>
          </cell>
          <cell r="G6" t="str">
            <v>Transformator</v>
          </cell>
          <cell r="H6" t="str">
            <v>Transformering 6,3 MVA -</v>
          </cell>
          <cell r="I6" t="str">
            <v>24-36/12</v>
          </cell>
        </row>
        <row r="7">
          <cell r="A7" t="str">
            <v>NR-T-1-5</v>
          </cell>
          <cell r="B7" t="str">
            <v>24/12</v>
          </cell>
          <cell r="C7" t="str">
            <v>Transformator</v>
          </cell>
          <cell r="D7" t="str">
            <v>10 MVA</v>
          </cell>
          <cell r="F7" t="str">
            <v>R-NR-T-1-3</v>
          </cell>
          <cell r="G7" t="str">
            <v>Transformator</v>
          </cell>
          <cell r="H7" t="str">
            <v>Transformering 10 MVA -</v>
          </cell>
          <cell r="I7" t="str">
            <v>24-36/12</v>
          </cell>
        </row>
        <row r="8">
          <cell r="A8" t="str">
            <v>NR-T-1-6</v>
          </cell>
          <cell r="B8" t="str">
            <v>24/12</v>
          </cell>
          <cell r="C8" t="str">
            <v>Transformator</v>
          </cell>
          <cell r="D8" t="str">
            <v>15 MVA</v>
          </cell>
          <cell r="F8" t="str">
            <v>R-NR-T-1-4</v>
          </cell>
          <cell r="G8" t="str">
            <v>Transformator</v>
          </cell>
          <cell r="H8" t="str">
            <v>Transformering 16 MVA -</v>
          </cell>
          <cell r="I8" t="str">
            <v>24-36/12</v>
          </cell>
        </row>
        <row r="9">
          <cell r="A9" t="str">
            <v>NR-T-1-7</v>
          </cell>
          <cell r="B9" t="str">
            <v>24/12</v>
          </cell>
          <cell r="C9" t="str">
            <v>Transformator</v>
          </cell>
          <cell r="D9" t="str">
            <v>20 MVA</v>
          </cell>
          <cell r="F9" t="str">
            <v>R-NR-T-1-5</v>
          </cell>
          <cell r="G9" t="str">
            <v>Transformator</v>
          </cell>
          <cell r="H9" t="str">
            <v>Transformering 20 MVA -</v>
          </cell>
          <cell r="I9" t="str">
            <v>24-36/12</v>
          </cell>
        </row>
        <row r="10">
          <cell r="A10" t="str">
            <v>NR-T-1-8</v>
          </cell>
          <cell r="B10" t="str">
            <v>24/12</v>
          </cell>
          <cell r="C10" t="str">
            <v>Transformator</v>
          </cell>
          <cell r="D10" t="str">
            <v>25 MVA</v>
          </cell>
          <cell r="F10" t="str">
            <v>R-NR-T-1-6</v>
          </cell>
          <cell r="G10" t="str">
            <v>Transformator</v>
          </cell>
          <cell r="H10" t="str">
            <v>Transformering 25 MVA -</v>
          </cell>
          <cell r="I10" t="str">
            <v>24-36/12</v>
          </cell>
        </row>
        <row r="11">
          <cell r="A11" t="str">
            <v>NR-T-2-1</v>
          </cell>
          <cell r="B11" t="str">
            <v>52/12-24</v>
          </cell>
          <cell r="C11" t="str">
            <v>Transformator</v>
          </cell>
          <cell r="D11" t="str">
            <v>4 MVA</v>
          </cell>
          <cell r="F11" t="str">
            <v>R-NR-T-2-1</v>
          </cell>
          <cell r="G11" t="str">
            <v>Transformator</v>
          </cell>
          <cell r="H11" t="str">
            <v>Transformering 4 MVA -</v>
          </cell>
          <cell r="I11" t="str">
            <v>52/12-24</v>
          </cell>
        </row>
        <row r="12">
          <cell r="A12" t="str">
            <v>NR-T-2-2</v>
          </cell>
          <cell r="B12" t="str">
            <v>52/12-24</v>
          </cell>
          <cell r="C12" t="str">
            <v>Transformator</v>
          </cell>
          <cell r="D12" t="str">
            <v>6,3 MVA</v>
          </cell>
          <cell r="F12" t="str">
            <v>R-NR-T-2-2</v>
          </cell>
          <cell r="G12" t="str">
            <v>Transformator</v>
          </cell>
          <cell r="H12" t="str">
            <v>Transformering 6,3 MVA -</v>
          </cell>
          <cell r="I12" t="str">
            <v>52/12-24</v>
          </cell>
        </row>
        <row r="13">
          <cell r="A13" t="str">
            <v>NR-T-2-3</v>
          </cell>
          <cell r="B13" t="str">
            <v>52/12-24</v>
          </cell>
          <cell r="C13" t="str">
            <v>Transformator</v>
          </cell>
          <cell r="D13" t="str">
            <v>10 MVA</v>
          </cell>
          <cell r="F13" t="str">
            <v>R-NR-T-2-3</v>
          </cell>
          <cell r="G13" t="str">
            <v>Transformator</v>
          </cell>
          <cell r="H13" t="str">
            <v>Transformering 10 MVA -</v>
          </cell>
          <cell r="I13" t="str">
            <v>52/12-24</v>
          </cell>
        </row>
        <row r="14">
          <cell r="A14" t="str">
            <v>NR-T-2-4</v>
          </cell>
          <cell r="B14" t="str">
            <v>52/12-24</v>
          </cell>
          <cell r="C14" t="str">
            <v>Transformator</v>
          </cell>
          <cell r="D14" t="str">
            <v>15 MVA</v>
          </cell>
          <cell r="F14" t="str">
            <v>R-NR-T-2-4</v>
          </cell>
          <cell r="G14" t="str">
            <v>Transformator</v>
          </cell>
          <cell r="H14" t="str">
            <v>Transformering 16 MVA -</v>
          </cell>
          <cell r="I14" t="str">
            <v>52/12-24</v>
          </cell>
        </row>
        <row r="15">
          <cell r="A15" t="str">
            <v>NR-T-2-5</v>
          </cell>
          <cell r="B15" t="str">
            <v>52/12-24</v>
          </cell>
          <cell r="C15" t="str">
            <v>Transformator</v>
          </cell>
          <cell r="D15" t="str">
            <v>20 MVA</v>
          </cell>
          <cell r="F15" t="str">
            <v>R-NR-T-2-5</v>
          </cell>
          <cell r="G15" t="str">
            <v>Transformator</v>
          </cell>
          <cell r="H15" t="str">
            <v>Transformering 20 MVA -</v>
          </cell>
          <cell r="I15" t="str">
            <v>52/12-24</v>
          </cell>
        </row>
        <row r="16">
          <cell r="A16" t="str">
            <v>NR-T-2-6</v>
          </cell>
          <cell r="B16" t="str">
            <v>52/12-24</v>
          </cell>
          <cell r="C16" t="str">
            <v>Transformator</v>
          </cell>
          <cell r="D16" t="str">
            <v>25 MVA</v>
          </cell>
          <cell r="F16" t="str">
            <v>R-NR-T-2-6</v>
          </cell>
          <cell r="G16" t="str">
            <v>Transformator</v>
          </cell>
          <cell r="H16" t="str">
            <v>Transformering 25 MVA -</v>
          </cell>
          <cell r="I16" t="str">
            <v>52/12-24</v>
          </cell>
        </row>
        <row r="17">
          <cell r="A17" t="str">
            <v>NR-T-2-7</v>
          </cell>
          <cell r="B17" t="str">
            <v>52/12-24</v>
          </cell>
          <cell r="C17" t="str">
            <v>Transformator</v>
          </cell>
          <cell r="D17" t="str">
            <v>40 MVA</v>
          </cell>
          <cell r="F17" t="str">
            <v>R-NR-T-2-7</v>
          </cell>
          <cell r="G17" t="str">
            <v>Transformator</v>
          </cell>
          <cell r="H17" t="str">
            <v>Transformering 40 MVA -</v>
          </cell>
          <cell r="I17" t="str">
            <v>52/12-24</v>
          </cell>
        </row>
        <row r="18">
          <cell r="A18" t="str">
            <v>NR-T-2-8</v>
          </cell>
          <cell r="B18" t="str">
            <v>52/12-24</v>
          </cell>
          <cell r="C18" t="str">
            <v>Transformator</v>
          </cell>
          <cell r="D18" t="str">
            <v>63 MVA</v>
          </cell>
          <cell r="F18" t="str">
            <v>R-NR-T-2-8</v>
          </cell>
          <cell r="G18" t="str">
            <v>Transformator</v>
          </cell>
          <cell r="H18" t="str">
            <v>Transformering 63 MVA -</v>
          </cell>
          <cell r="I18" t="str">
            <v>52/12-24</v>
          </cell>
        </row>
        <row r="19">
          <cell r="A19" t="str">
            <v>NR-T-3-1</v>
          </cell>
          <cell r="B19" t="str">
            <v>72,5-84/12-24</v>
          </cell>
          <cell r="C19" t="str">
            <v>Transformator</v>
          </cell>
          <cell r="D19" t="str">
            <v>10 MVA</v>
          </cell>
          <cell r="F19" t="str">
            <v>R-NR-T-3-1</v>
          </cell>
          <cell r="G19" t="str">
            <v>Transformator</v>
          </cell>
          <cell r="H19" t="str">
            <v>Transformering 10 MVA -</v>
          </cell>
          <cell r="I19" t="str">
            <v>72,5-82,5/12-24</v>
          </cell>
        </row>
        <row r="20">
          <cell r="A20" t="str">
            <v>NR-T-3-2</v>
          </cell>
          <cell r="B20" t="str">
            <v>72,5-84/12-24</v>
          </cell>
          <cell r="C20" t="str">
            <v>Transformator</v>
          </cell>
          <cell r="D20" t="str">
            <v>15 MVA</v>
          </cell>
          <cell r="F20" t="str">
            <v>R-NR-T-3-2</v>
          </cell>
          <cell r="G20" t="str">
            <v>Transformator</v>
          </cell>
          <cell r="H20" t="str">
            <v>Transformering 16 MVA -</v>
          </cell>
          <cell r="I20" t="str">
            <v>72,5-82,5/12-24</v>
          </cell>
        </row>
        <row r="21">
          <cell r="A21" t="str">
            <v>NR-T-3-3</v>
          </cell>
          <cell r="B21" t="str">
            <v>72,5-84/12-24</v>
          </cell>
          <cell r="C21" t="str">
            <v>Transformator</v>
          </cell>
          <cell r="D21" t="str">
            <v>20 MVA</v>
          </cell>
          <cell r="F21" t="str">
            <v>R-NR-T-3-3</v>
          </cell>
          <cell r="G21" t="str">
            <v>Transformator</v>
          </cell>
          <cell r="H21" t="str">
            <v>Transformering 20 MVA -</v>
          </cell>
          <cell r="I21" t="str">
            <v>72,5-82,5/12-24</v>
          </cell>
        </row>
        <row r="22">
          <cell r="A22" t="str">
            <v>NR-T-3-4</v>
          </cell>
          <cell r="B22" t="str">
            <v>72,5-84/12-24</v>
          </cell>
          <cell r="C22" t="str">
            <v>Transformator</v>
          </cell>
          <cell r="D22" t="str">
            <v>25 MVA</v>
          </cell>
          <cell r="F22" t="str">
            <v>R-NR-T-3-4</v>
          </cell>
          <cell r="G22" t="str">
            <v>Transformator</v>
          </cell>
          <cell r="H22" t="str">
            <v>Transformering 25 MVA -</v>
          </cell>
          <cell r="I22" t="str">
            <v>72,5-82,5/12-24</v>
          </cell>
        </row>
        <row r="23">
          <cell r="A23" t="str">
            <v>NR-T-3-5</v>
          </cell>
          <cell r="B23" t="str">
            <v>72,5-84/12-24</v>
          </cell>
          <cell r="C23" t="str">
            <v>Transformator</v>
          </cell>
          <cell r="D23" t="str">
            <v>40 MVA</v>
          </cell>
          <cell r="F23" t="str">
            <v>R-NR-T-3-5</v>
          </cell>
          <cell r="G23" t="str">
            <v>Transformator</v>
          </cell>
          <cell r="H23" t="str">
            <v>Transformering 40 MVA -</v>
          </cell>
          <cell r="I23" t="str">
            <v>72,5-82,5/12-24</v>
          </cell>
        </row>
        <row r="24">
          <cell r="A24" t="str">
            <v>NR-T-3-6</v>
          </cell>
          <cell r="B24" t="str">
            <v>72,5-84/12-24</v>
          </cell>
          <cell r="C24" t="str">
            <v>Transformator</v>
          </cell>
          <cell r="D24" t="str">
            <v>63 MVA</v>
          </cell>
          <cell r="F24" t="str">
            <v>R-NR-T-3-6</v>
          </cell>
          <cell r="G24" t="str">
            <v>Transformator</v>
          </cell>
          <cell r="H24" t="str">
            <v>Transformering 63 MVA -</v>
          </cell>
          <cell r="I24" t="str">
            <v>72,5-82,5/12-24</v>
          </cell>
        </row>
        <row r="25">
          <cell r="A25" t="str">
            <v>NR-T-4-1</v>
          </cell>
          <cell r="B25" t="str">
            <v>123-170/12-24</v>
          </cell>
          <cell r="C25" t="str">
            <v>Transformator</v>
          </cell>
          <cell r="D25" t="str">
            <v>15 MVA</v>
          </cell>
          <cell r="F25" t="str">
            <v>R-NR-T-4-1</v>
          </cell>
          <cell r="G25" t="str">
            <v>Transformator</v>
          </cell>
          <cell r="H25" t="str">
            <v>Transformering 16 MVA -</v>
          </cell>
          <cell r="I25" t="str">
            <v>123-170/12-24</v>
          </cell>
        </row>
        <row r="26">
          <cell r="A26" t="str">
            <v>NR-T-4-2</v>
          </cell>
          <cell r="B26" t="str">
            <v>123-170/12-24</v>
          </cell>
          <cell r="C26" t="str">
            <v>Transformator</v>
          </cell>
          <cell r="D26" t="str">
            <v>20 MVA</v>
          </cell>
          <cell r="F26" t="str">
            <v>R-NR-T-4-2</v>
          </cell>
          <cell r="G26" t="str">
            <v>Transformator</v>
          </cell>
          <cell r="H26" t="str">
            <v>Transformering 20 MVA -</v>
          </cell>
          <cell r="I26" t="str">
            <v>123-170/12-24</v>
          </cell>
        </row>
        <row r="27">
          <cell r="A27" t="str">
            <v>NR-T-4-3</v>
          </cell>
          <cell r="B27" t="str">
            <v>123-170/12-24</v>
          </cell>
          <cell r="C27" t="str">
            <v>Transformator</v>
          </cell>
          <cell r="D27" t="str">
            <v>25 MVA</v>
          </cell>
          <cell r="F27" t="str">
            <v>R-NR-T-4-3</v>
          </cell>
          <cell r="G27" t="str">
            <v>Transformator</v>
          </cell>
          <cell r="H27" t="str">
            <v>Transformering 25 MVA -</v>
          </cell>
          <cell r="I27" t="str">
            <v>123-170/12-24</v>
          </cell>
        </row>
        <row r="28">
          <cell r="A28" t="str">
            <v>NR-T-4-4</v>
          </cell>
          <cell r="B28" t="str">
            <v>123-170/12-24</v>
          </cell>
          <cell r="C28" t="str">
            <v>Transformator</v>
          </cell>
          <cell r="D28" t="str">
            <v>30 MVA</v>
          </cell>
          <cell r="F28" t="str">
            <v>R-NR-T-4-4</v>
          </cell>
          <cell r="G28" t="str">
            <v>Transformator</v>
          </cell>
          <cell r="H28" t="str">
            <v>Transformering 30 MVA -</v>
          </cell>
          <cell r="I28" t="str">
            <v>123-170/12-24</v>
          </cell>
        </row>
        <row r="29">
          <cell r="A29" t="str">
            <v>NR-T-4-5</v>
          </cell>
          <cell r="B29" t="str">
            <v>123-170/12-24</v>
          </cell>
          <cell r="C29" t="str">
            <v>Transformator</v>
          </cell>
          <cell r="D29" t="str">
            <v>40 MVA</v>
          </cell>
          <cell r="F29" t="str">
            <v>R-NR-T-4-5</v>
          </cell>
          <cell r="G29" t="str">
            <v>Transformator</v>
          </cell>
          <cell r="H29" t="str">
            <v>Transformering 40 MVA -</v>
          </cell>
          <cell r="I29" t="str">
            <v>123-170/12-24</v>
          </cell>
        </row>
        <row r="30">
          <cell r="A30" t="str">
            <v>NR-T-4-6</v>
          </cell>
          <cell r="B30" t="str">
            <v>123-170/12-24</v>
          </cell>
          <cell r="C30" t="str">
            <v>Transformator</v>
          </cell>
          <cell r="D30" t="str">
            <v>63 MVA</v>
          </cell>
          <cell r="F30" t="str">
            <v>R-NR-T-4-6</v>
          </cell>
          <cell r="G30" t="str">
            <v>Transformator</v>
          </cell>
          <cell r="H30" t="str">
            <v>Transformering 63 MVA -</v>
          </cell>
          <cell r="I30" t="str">
            <v>123-170/12-24</v>
          </cell>
        </row>
        <row r="31">
          <cell r="A31" t="str">
            <v>NR-T-4-7</v>
          </cell>
          <cell r="B31" t="str">
            <v>123-170/12-24</v>
          </cell>
          <cell r="C31" t="str">
            <v>Transformator</v>
          </cell>
          <cell r="D31" t="str">
            <v>80 MVA</v>
          </cell>
          <cell r="F31" t="str">
            <v>R-NR-T-4-7</v>
          </cell>
          <cell r="G31" t="str">
            <v>Transformator</v>
          </cell>
          <cell r="H31" t="str">
            <v>Transformering 80 MVA -</v>
          </cell>
          <cell r="I31" t="str">
            <v>123-170/12-24</v>
          </cell>
        </row>
        <row r="32">
          <cell r="A32" t="str">
            <v>NR-T-4-8</v>
          </cell>
          <cell r="B32" t="str">
            <v>123-170/12-24</v>
          </cell>
          <cell r="C32" t="str">
            <v>Transformator</v>
          </cell>
          <cell r="D32" t="str">
            <v>100 MVA</v>
          </cell>
          <cell r="F32" t="str">
            <v>R-NR-T-4-8</v>
          </cell>
          <cell r="G32" t="str">
            <v>Transformator</v>
          </cell>
          <cell r="H32" t="str">
            <v>Transformering 100 MVA -</v>
          </cell>
          <cell r="I32" t="str">
            <v>123-170/12-24</v>
          </cell>
        </row>
        <row r="33">
          <cell r="A33" t="str">
            <v>-</v>
          </cell>
          <cell r="B33" t="str">
            <v>-</v>
          </cell>
          <cell r="C33" t="str">
            <v>-</v>
          </cell>
          <cell r="D33" t="str">
            <v>-</v>
          </cell>
          <cell r="F33" t="str">
            <v>R-NR-T-4-9</v>
          </cell>
          <cell r="G33" t="str">
            <v>Transformator</v>
          </cell>
          <cell r="H33" t="str">
            <v>Transformering 120 MVA -</v>
          </cell>
          <cell r="I33" t="str">
            <v>123-170/12-24</v>
          </cell>
        </row>
        <row r="34">
          <cell r="A34" t="str">
            <v>NR-T-5-1</v>
          </cell>
          <cell r="B34" t="str">
            <v>123-170/36-52</v>
          </cell>
          <cell r="C34" t="str">
            <v>Transformator</v>
          </cell>
          <cell r="D34" t="str">
            <v>15 MVA</v>
          </cell>
          <cell r="F34" t="str">
            <v>R-NR-T-5-1</v>
          </cell>
          <cell r="G34" t="str">
            <v>Transformator</v>
          </cell>
          <cell r="H34" t="str">
            <v>Transformering 16 MVA -</v>
          </cell>
          <cell r="I34" t="str">
            <v>123-170/36-52</v>
          </cell>
        </row>
        <row r="35">
          <cell r="A35" t="str">
            <v>NR-T-5-2</v>
          </cell>
          <cell r="B35" t="str">
            <v>123-170/36-52</v>
          </cell>
          <cell r="C35" t="str">
            <v>Transformator</v>
          </cell>
          <cell r="D35" t="str">
            <v>20 MVA</v>
          </cell>
          <cell r="F35" t="str">
            <v>R-NR-T-5-2</v>
          </cell>
          <cell r="G35" t="str">
            <v>Transformator</v>
          </cell>
          <cell r="H35" t="str">
            <v>Transformering 20 MVA -</v>
          </cell>
          <cell r="I35" t="str">
            <v>123-170/36-52</v>
          </cell>
        </row>
        <row r="36">
          <cell r="A36" t="str">
            <v>NR-T-5-3</v>
          </cell>
          <cell r="B36" t="str">
            <v>123-170/36-52</v>
          </cell>
          <cell r="C36" t="str">
            <v>Transformator</v>
          </cell>
          <cell r="D36" t="str">
            <v>25 MVA</v>
          </cell>
          <cell r="F36" t="str">
            <v>R-NR-T-5-3</v>
          </cell>
          <cell r="G36" t="str">
            <v>Transformator</v>
          </cell>
          <cell r="H36" t="str">
            <v>Transformering 25 MVA -</v>
          </cell>
          <cell r="I36" t="str">
            <v>123-170/36-52</v>
          </cell>
        </row>
        <row r="37">
          <cell r="A37" t="str">
            <v>NR-T-5-4</v>
          </cell>
          <cell r="B37" t="str">
            <v>123-170/36-52</v>
          </cell>
          <cell r="C37" t="str">
            <v>Transformator</v>
          </cell>
          <cell r="D37" t="str">
            <v>30 MVA</v>
          </cell>
          <cell r="F37" t="str">
            <v>R-NR-T-5-4</v>
          </cell>
          <cell r="G37" t="str">
            <v>Transformator</v>
          </cell>
          <cell r="H37" t="str">
            <v>Transformering 30 MVA -</v>
          </cell>
          <cell r="I37" t="str">
            <v>123-170/36-52</v>
          </cell>
        </row>
        <row r="38">
          <cell r="A38" t="str">
            <v>NR-T-5-5</v>
          </cell>
          <cell r="B38" t="str">
            <v>123-170/36-52</v>
          </cell>
          <cell r="C38" t="str">
            <v>Transformator</v>
          </cell>
          <cell r="D38" t="str">
            <v>40 MVA</v>
          </cell>
          <cell r="F38" t="str">
            <v>R-NR-T-5-5</v>
          </cell>
          <cell r="G38" t="str">
            <v>Transformator</v>
          </cell>
          <cell r="H38" t="str">
            <v>Transformering 40 MVA -</v>
          </cell>
          <cell r="I38" t="str">
            <v>123-170/36-52</v>
          </cell>
        </row>
        <row r="39">
          <cell r="A39" t="str">
            <v>NR-T-5-6</v>
          </cell>
          <cell r="B39" t="str">
            <v>123-170/36-52</v>
          </cell>
          <cell r="C39" t="str">
            <v>Transformator</v>
          </cell>
          <cell r="D39" t="str">
            <v>63 MVA</v>
          </cell>
          <cell r="F39" t="str">
            <v>R-NR-T-5-6</v>
          </cell>
          <cell r="G39" t="str">
            <v>Transformator</v>
          </cell>
          <cell r="H39" t="str">
            <v>Transformering 63 MVA -</v>
          </cell>
          <cell r="I39" t="str">
            <v>123-170/36-52</v>
          </cell>
        </row>
        <row r="40">
          <cell r="A40" t="str">
            <v>NR-T-5-7</v>
          </cell>
          <cell r="B40" t="str">
            <v>123-170/36-52</v>
          </cell>
          <cell r="C40" t="str">
            <v>Transformator</v>
          </cell>
          <cell r="D40" t="str">
            <v>80 MVA</v>
          </cell>
          <cell r="F40" t="str">
            <v>R-NR-T-5-7</v>
          </cell>
          <cell r="G40" t="str">
            <v>Transformator</v>
          </cell>
          <cell r="H40" t="str">
            <v>Transformering 80 MVA -</v>
          </cell>
          <cell r="I40" t="str">
            <v>123-170/36-52</v>
          </cell>
        </row>
        <row r="41">
          <cell r="A41" t="str">
            <v>NR-T-5-8</v>
          </cell>
          <cell r="B41" t="str">
            <v>123-170/36-52</v>
          </cell>
          <cell r="C41" t="str">
            <v>Transformator</v>
          </cell>
          <cell r="D41" t="str">
            <v>100 MVA</v>
          </cell>
          <cell r="F41" t="str">
            <v>R-NR-T-5-8</v>
          </cell>
          <cell r="G41" t="str">
            <v>Transformator</v>
          </cell>
          <cell r="H41" t="str">
            <v>Transformering 100 MVA -</v>
          </cell>
          <cell r="I41" t="str">
            <v>123-170/36-52</v>
          </cell>
        </row>
        <row r="42">
          <cell r="A42" t="str">
            <v>-</v>
          </cell>
          <cell r="B42" t="str">
            <v>-</v>
          </cell>
          <cell r="C42" t="str">
            <v>-</v>
          </cell>
          <cell r="D42" t="str">
            <v>-</v>
          </cell>
          <cell r="F42" t="str">
            <v>R-NR-T-5-9</v>
          </cell>
          <cell r="G42" t="str">
            <v>Transformator</v>
          </cell>
          <cell r="H42" t="str">
            <v>Transformering 120 MVA -</v>
          </cell>
          <cell r="I42" t="str">
            <v>123-170/36-52</v>
          </cell>
        </row>
        <row r="43">
          <cell r="A43" t="str">
            <v>NR-T-6-1</v>
          </cell>
          <cell r="B43" t="str">
            <v>245/36-52</v>
          </cell>
          <cell r="C43" t="str">
            <v>Transformator</v>
          </cell>
          <cell r="D43" t="str">
            <v>20 MVA</v>
          </cell>
          <cell r="F43" t="str">
            <v>R-NR-T-6-1</v>
          </cell>
          <cell r="G43" t="str">
            <v>Transformator</v>
          </cell>
          <cell r="H43" t="str">
            <v>Transformering 20 MVA -</v>
          </cell>
          <cell r="I43" t="str">
            <v>245/36-52</v>
          </cell>
        </row>
        <row r="44">
          <cell r="A44" t="str">
            <v>NR-T-6-2</v>
          </cell>
          <cell r="B44" t="str">
            <v>245/36-52</v>
          </cell>
          <cell r="C44" t="str">
            <v>Transformator</v>
          </cell>
          <cell r="D44" t="str">
            <v>25 MVA</v>
          </cell>
          <cell r="F44" t="str">
            <v>R-NR-T-6-2</v>
          </cell>
          <cell r="G44" t="str">
            <v>Transformator</v>
          </cell>
          <cell r="H44" t="str">
            <v>Transformering 25 MVA -</v>
          </cell>
          <cell r="I44" t="str">
            <v>245/36-52</v>
          </cell>
        </row>
        <row r="45">
          <cell r="A45" t="str">
            <v>NR-T-6-3</v>
          </cell>
          <cell r="B45" t="str">
            <v>245/36-52</v>
          </cell>
          <cell r="C45" t="str">
            <v>Transformator</v>
          </cell>
          <cell r="D45" t="str">
            <v>30 MVA</v>
          </cell>
          <cell r="F45" t="str">
            <v>R-NR-T-6-3</v>
          </cell>
          <cell r="G45" t="str">
            <v>Transformator</v>
          </cell>
          <cell r="H45" t="str">
            <v>Transformering 30 MVA -</v>
          </cell>
          <cell r="I45" t="str">
            <v>245/36-52</v>
          </cell>
        </row>
        <row r="46">
          <cell r="A46" t="str">
            <v>NR-T-6-4</v>
          </cell>
          <cell r="B46" t="str">
            <v>245/36-52</v>
          </cell>
          <cell r="C46" t="str">
            <v>Transformator</v>
          </cell>
          <cell r="D46" t="str">
            <v>40 MVA</v>
          </cell>
          <cell r="F46" t="str">
            <v>R-NR-T-6-4</v>
          </cell>
          <cell r="G46" t="str">
            <v>Transformator</v>
          </cell>
          <cell r="H46" t="str">
            <v>Transformering 40 MVA -</v>
          </cell>
          <cell r="I46" t="str">
            <v>245/36-52</v>
          </cell>
        </row>
        <row r="47">
          <cell r="A47" t="str">
            <v>NR-T-6-5</v>
          </cell>
          <cell r="B47" t="str">
            <v>245/36-52</v>
          </cell>
          <cell r="C47" t="str">
            <v>Transformator</v>
          </cell>
          <cell r="D47" t="str">
            <v>63 MVA</v>
          </cell>
          <cell r="F47" t="str">
            <v>R-NR-T-6-5</v>
          </cell>
          <cell r="G47" t="str">
            <v>Transformator</v>
          </cell>
          <cell r="H47" t="str">
            <v>Transformering 63 MVA -</v>
          </cell>
          <cell r="I47" t="str">
            <v>245/36-52</v>
          </cell>
        </row>
        <row r="48">
          <cell r="A48" t="str">
            <v>NR-T-6-6</v>
          </cell>
          <cell r="B48" t="str">
            <v>245/36-52</v>
          </cell>
          <cell r="C48" t="str">
            <v>Transformator</v>
          </cell>
          <cell r="D48" t="str">
            <v>80 MVA</v>
          </cell>
          <cell r="F48" t="str">
            <v>R-NR-T-6-6</v>
          </cell>
          <cell r="G48" t="str">
            <v>Transformator</v>
          </cell>
          <cell r="H48" t="str">
            <v>Transformering 80 MVA -</v>
          </cell>
          <cell r="I48" t="str">
            <v>245/36-52</v>
          </cell>
        </row>
        <row r="49">
          <cell r="A49" t="str">
            <v>NR-T-6-7</v>
          </cell>
          <cell r="B49" t="str">
            <v>245/36-52</v>
          </cell>
          <cell r="C49" t="str">
            <v>Transformator</v>
          </cell>
          <cell r="D49" t="str">
            <v>100 MVA</v>
          </cell>
          <cell r="F49" t="str">
            <v>R-NR-T-6-7</v>
          </cell>
          <cell r="G49" t="str">
            <v>Transformator</v>
          </cell>
          <cell r="H49" t="str">
            <v>Transformering 100 MVA -</v>
          </cell>
          <cell r="I49" t="str">
            <v>245/36-52</v>
          </cell>
        </row>
        <row r="50">
          <cell r="A50" t="str">
            <v>NR-T-7-1</v>
          </cell>
          <cell r="B50" t="str">
            <v>245/145</v>
          </cell>
          <cell r="C50" t="str">
            <v>Transformator</v>
          </cell>
          <cell r="D50" t="str">
            <v>120 MVA</v>
          </cell>
          <cell r="F50" t="str">
            <v>R-NR-T-8-1</v>
          </cell>
          <cell r="G50" t="str">
            <v>Transformator</v>
          </cell>
          <cell r="H50" t="str">
            <v>Transformering 120 MVA -</v>
          </cell>
          <cell r="I50" t="str">
            <v>245/123-145</v>
          </cell>
        </row>
        <row r="51">
          <cell r="A51" t="str">
            <v>NR-T-7-2</v>
          </cell>
          <cell r="B51" t="str">
            <v>245/145</v>
          </cell>
          <cell r="C51" t="str">
            <v>Transformator</v>
          </cell>
          <cell r="D51" t="str">
            <v>150 MVA</v>
          </cell>
          <cell r="F51" t="str">
            <v>R-NR-T-8-2</v>
          </cell>
          <cell r="G51" t="str">
            <v>Transformator</v>
          </cell>
          <cell r="H51" t="str">
            <v>Transformering 150 MVA -</v>
          </cell>
          <cell r="I51" t="str">
            <v>245/123-145</v>
          </cell>
        </row>
        <row r="52">
          <cell r="A52" t="str">
            <v>NR-T-7-3</v>
          </cell>
          <cell r="B52" t="str">
            <v>245/145</v>
          </cell>
          <cell r="C52" t="str">
            <v>Transformator</v>
          </cell>
          <cell r="D52" t="str">
            <v>200 MVA</v>
          </cell>
          <cell r="F52" t="str">
            <v>R-NR-T-8-3</v>
          </cell>
          <cell r="G52" t="str">
            <v>Transformator</v>
          </cell>
          <cell r="H52" t="str">
            <v>Transformering 200 MVA -</v>
          </cell>
          <cell r="I52" t="str">
            <v>245/123-145</v>
          </cell>
        </row>
        <row r="53">
          <cell r="A53" t="str">
            <v>NR-T-7-4</v>
          </cell>
          <cell r="B53" t="str">
            <v>245/145</v>
          </cell>
          <cell r="C53" t="str">
            <v>Transformator</v>
          </cell>
          <cell r="D53" t="str">
            <v>250 MVA</v>
          </cell>
          <cell r="F53" t="str">
            <v>R-NR-T-8-4</v>
          </cell>
          <cell r="G53" t="str">
            <v>Transformator</v>
          </cell>
          <cell r="H53" t="str">
            <v>Transformering 250 MVA -</v>
          </cell>
          <cell r="I53" t="str">
            <v>245/123-145</v>
          </cell>
        </row>
        <row r="54">
          <cell r="A54" t="str">
            <v>NR-T-7-5</v>
          </cell>
          <cell r="B54" t="str">
            <v>245/145</v>
          </cell>
          <cell r="C54" t="str">
            <v>Transformator</v>
          </cell>
          <cell r="D54" t="str">
            <v>315 MVA</v>
          </cell>
          <cell r="F54" t="str">
            <v>R-NR-T-8-5</v>
          </cell>
          <cell r="G54" t="str">
            <v>Transformator</v>
          </cell>
          <cell r="H54" t="str">
            <v>Transformering 315 MVA -</v>
          </cell>
          <cell r="I54" t="str">
            <v>245/123-145</v>
          </cell>
        </row>
        <row r="55">
          <cell r="A55" t="str">
            <v>NR-T-8-1</v>
          </cell>
          <cell r="B55" t="str">
            <v>245/72,5-84</v>
          </cell>
          <cell r="C55" t="str">
            <v>Transformator</v>
          </cell>
          <cell r="D55" t="str">
            <v>100 MVA</v>
          </cell>
          <cell r="F55" t="str">
            <v>R-NR-T-7-1</v>
          </cell>
          <cell r="G55" t="str">
            <v>Transformator</v>
          </cell>
          <cell r="H55" t="str">
            <v>Transformering 100 MVA -</v>
          </cell>
          <cell r="I55" t="str">
            <v>245/72,5-82,5</v>
          </cell>
        </row>
        <row r="56">
          <cell r="A56" t="str">
            <v>NR-T-8-2</v>
          </cell>
          <cell r="B56" t="str">
            <v>245/72,5-84</v>
          </cell>
          <cell r="C56" t="str">
            <v>Transformator</v>
          </cell>
          <cell r="D56" t="str">
            <v>150 MVA</v>
          </cell>
          <cell r="F56" t="str">
            <v>R-NR-T-7-2</v>
          </cell>
          <cell r="G56" t="str">
            <v>Transformator</v>
          </cell>
          <cell r="H56" t="str">
            <v>Transformering 150 MVA -</v>
          </cell>
          <cell r="I56" t="str">
            <v>245/72,5-82,5</v>
          </cell>
        </row>
        <row r="57">
          <cell r="A57" t="str">
            <v>NR-T-8-3</v>
          </cell>
          <cell r="B57" t="str">
            <v>245/72,5-84</v>
          </cell>
          <cell r="C57" t="str">
            <v>Transformator</v>
          </cell>
          <cell r="D57" t="str">
            <v>200 MVA</v>
          </cell>
          <cell r="F57" t="str">
            <v>R-NR-T-7-3</v>
          </cell>
          <cell r="G57" t="str">
            <v>Transformator</v>
          </cell>
          <cell r="H57" t="str">
            <v>Transformering 200 MVA -</v>
          </cell>
          <cell r="I57" t="str">
            <v>245/72,5-82,5</v>
          </cell>
        </row>
        <row r="58">
          <cell r="A58" t="str">
            <v>NR-T-8-4</v>
          </cell>
          <cell r="B58" t="str">
            <v>245/72,5-84</v>
          </cell>
          <cell r="C58" t="str">
            <v>Transformator</v>
          </cell>
          <cell r="D58" t="str">
            <v>250 MVA</v>
          </cell>
          <cell r="F58" t="str">
            <v>R-NR-T-7-4</v>
          </cell>
          <cell r="G58" t="str">
            <v>Transformator</v>
          </cell>
          <cell r="H58" t="str">
            <v>Transformering 250 MVA -</v>
          </cell>
          <cell r="I58" t="str">
            <v>245/72,5-82,5</v>
          </cell>
        </row>
        <row r="59">
          <cell r="A59" t="str">
            <v>NR-T-8-5</v>
          </cell>
          <cell r="B59" t="str">
            <v>245/72,5-84</v>
          </cell>
          <cell r="C59" t="str">
            <v>Transformator</v>
          </cell>
          <cell r="D59" t="str">
            <v>300 MVA</v>
          </cell>
          <cell r="F59" t="str">
            <v>R-NR-T-7-5</v>
          </cell>
          <cell r="G59" t="str">
            <v>Transformator</v>
          </cell>
          <cell r="H59" t="str">
            <v>Transformering 300 MVA -</v>
          </cell>
          <cell r="I59" t="str">
            <v>245/72,5-82,5</v>
          </cell>
        </row>
        <row r="60">
          <cell r="A60" t="str">
            <v>NR-T-8-6</v>
          </cell>
          <cell r="B60" t="str">
            <v>245/72,5-84</v>
          </cell>
          <cell r="C60" t="str">
            <v>Transformator</v>
          </cell>
          <cell r="D60" t="str">
            <v>350 MVA</v>
          </cell>
          <cell r="F60" t="str">
            <v>R-NR-T-7-6</v>
          </cell>
          <cell r="G60" t="str">
            <v>Transformator</v>
          </cell>
          <cell r="H60" t="str">
            <v>Transformering 350 MVA -</v>
          </cell>
          <cell r="I60" t="str">
            <v>245/72,5-82,5</v>
          </cell>
        </row>
        <row r="61">
          <cell r="A61" t="str">
            <v>NR-T-8-7</v>
          </cell>
          <cell r="B61" t="str">
            <v>245/72,5-84</v>
          </cell>
          <cell r="C61" t="str">
            <v>Transformator</v>
          </cell>
          <cell r="D61" t="str">
            <v>400 MVA</v>
          </cell>
          <cell r="F61" t="str">
            <v>R-NR-T-7-7</v>
          </cell>
          <cell r="G61" t="str">
            <v>Transformator</v>
          </cell>
          <cell r="H61" t="str">
            <v>Transformering 400 MVA -</v>
          </cell>
          <cell r="I61" t="str">
            <v>245/72,5-82,5</v>
          </cell>
        </row>
        <row r="62">
          <cell r="A62" t="str">
            <v>NR-T-9-1</v>
          </cell>
          <cell r="B62" t="str">
            <v>420/145-245</v>
          </cell>
          <cell r="C62" t="str">
            <v>Transformator</v>
          </cell>
          <cell r="D62" t="str">
            <v>200 MVA</v>
          </cell>
          <cell r="F62" t="str">
            <v>R-NR-T-9-1</v>
          </cell>
          <cell r="G62" t="str">
            <v>Transformator</v>
          </cell>
          <cell r="H62" t="str">
            <v>Transformering 200 MVA -</v>
          </cell>
          <cell r="I62" t="str">
            <v>420/123-145</v>
          </cell>
        </row>
        <row r="63">
          <cell r="A63" t="str">
            <v>NR-T-9-2</v>
          </cell>
          <cell r="B63" t="str">
            <v>420/145-245</v>
          </cell>
          <cell r="C63" t="str">
            <v>Transformator</v>
          </cell>
          <cell r="D63" t="str">
            <v>250 MVA</v>
          </cell>
          <cell r="F63" t="str">
            <v>R-NR-T-9-2</v>
          </cell>
          <cell r="G63" t="str">
            <v>Transformator</v>
          </cell>
          <cell r="H63" t="str">
            <v>Transformering 250 MVA -</v>
          </cell>
          <cell r="I63" t="str">
            <v>420/123-145</v>
          </cell>
        </row>
        <row r="64">
          <cell r="A64" t="str">
            <v>NR-T-9-3</v>
          </cell>
          <cell r="B64" t="str">
            <v>420/145-245</v>
          </cell>
          <cell r="C64" t="str">
            <v>Transformator</v>
          </cell>
          <cell r="D64" t="str">
            <v>300 MVA</v>
          </cell>
          <cell r="F64" t="str">
            <v>R-NR-T-9-3</v>
          </cell>
          <cell r="G64" t="str">
            <v>Transformator</v>
          </cell>
          <cell r="H64" t="str">
            <v>Transformering 300 MVA -</v>
          </cell>
          <cell r="I64" t="str">
            <v>420/123-145</v>
          </cell>
        </row>
        <row r="65">
          <cell r="A65" t="str">
            <v>NR-T-9-4</v>
          </cell>
          <cell r="B65" t="str">
            <v>420/145-245</v>
          </cell>
          <cell r="C65" t="str">
            <v>Transformator</v>
          </cell>
          <cell r="D65" t="str">
            <v>350 MVA</v>
          </cell>
          <cell r="F65" t="str">
            <v>R-NR-T-9-4</v>
          </cell>
          <cell r="G65" t="str">
            <v>Transformator</v>
          </cell>
          <cell r="H65" t="str">
            <v>Transformering 350 MVA -</v>
          </cell>
          <cell r="I65" t="str">
            <v>420/123-145</v>
          </cell>
        </row>
        <row r="66">
          <cell r="A66" t="str">
            <v>NR-T-9-5</v>
          </cell>
          <cell r="B66" t="str">
            <v>420/145-245</v>
          </cell>
          <cell r="C66" t="str">
            <v>Transformator</v>
          </cell>
          <cell r="D66" t="str">
            <v>400 MVA</v>
          </cell>
          <cell r="F66" t="str">
            <v>R-NR-T-9-5</v>
          </cell>
          <cell r="G66" t="str">
            <v>Transformator</v>
          </cell>
          <cell r="H66" t="str">
            <v>Transformering 400 MVA -</v>
          </cell>
          <cell r="I66" t="str">
            <v>420/123-145</v>
          </cell>
        </row>
        <row r="67">
          <cell r="A67" t="str">
            <v>NR-T-9-6</v>
          </cell>
          <cell r="B67" t="str">
            <v>420/145-245</v>
          </cell>
          <cell r="C67" t="str">
            <v>Transformator</v>
          </cell>
          <cell r="D67" t="str">
            <v>500 MVA</v>
          </cell>
          <cell r="F67" t="str">
            <v>R-NR-T-9-6</v>
          </cell>
          <cell r="G67" t="str">
            <v>Transformator</v>
          </cell>
          <cell r="H67" t="str">
            <v>Transformering 500 MVA -</v>
          </cell>
          <cell r="I67" t="str">
            <v>420/123-145</v>
          </cell>
        </row>
        <row r="68">
          <cell r="A68" t="str">
            <v>NR-T-9-7</v>
          </cell>
          <cell r="B68" t="str">
            <v>420/145-245</v>
          </cell>
          <cell r="C68" t="str">
            <v>Transformator</v>
          </cell>
          <cell r="D68" t="str">
            <v>750 MVA</v>
          </cell>
          <cell r="F68" t="str">
            <v>R-NR-T-9-7</v>
          </cell>
          <cell r="G68" t="str">
            <v>Transformator</v>
          </cell>
          <cell r="H68" t="str">
            <v>Transformering 750 MVA -</v>
          </cell>
          <cell r="I68" t="str">
            <v>420/123-145</v>
          </cell>
        </row>
        <row r="69">
          <cell r="A69" t="str">
            <v>NR-RT-3-1</v>
          </cell>
          <cell r="B69">
            <v>24</v>
          </cell>
          <cell r="C69" t="str">
            <v>Reglertransformator</v>
          </cell>
          <cell r="D69" t="str">
            <v>5 MVA</v>
          </cell>
          <cell r="F69" t="str">
            <v>R-NR-RT-1-1</v>
          </cell>
          <cell r="G69" t="str">
            <v>Transformator</v>
          </cell>
          <cell r="H69" t="str">
            <v>Transformering 5 MVA -</v>
          </cell>
          <cell r="I69" t="str">
            <v>24/24</v>
          </cell>
        </row>
        <row r="70">
          <cell r="A70" t="str">
            <v>NR-RT-3-3</v>
          </cell>
          <cell r="B70">
            <v>24</v>
          </cell>
          <cell r="C70" t="str">
            <v>Reglertransformator</v>
          </cell>
          <cell r="D70" t="str">
            <v>10 MVA</v>
          </cell>
          <cell r="F70" t="str">
            <v>R-NR-RT-1-2</v>
          </cell>
          <cell r="G70" t="str">
            <v>Transformator</v>
          </cell>
          <cell r="H70" t="str">
            <v>Transformering 10 MVA -</v>
          </cell>
          <cell r="I70" t="str">
            <v>24/24</v>
          </cell>
        </row>
        <row r="71">
          <cell r="A71" t="str">
            <v>NR-RT-3-2</v>
          </cell>
          <cell r="B71">
            <v>24</v>
          </cell>
          <cell r="C71" t="str">
            <v>Reglertransformator</v>
          </cell>
          <cell r="D71" t="str">
            <v>15 MVA</v>
          </cell>
          <cell r="F71" t="str">
            <v>R-NR-RT-1-3</v>
          </cell>
          <cell r="G71" t="str">
            <v>Transformator</v>
          </cell>
          <cell r="H71" t="str">
            <v>Transformering 15 MVA -</v>
          </cell>
          <cell r="I71" t="str">
            <v>24/24</v>
          </cell>
        </row>
        <row r="72">
          <cell r="A72" t="str">
            <v>-</v>
          </cell>
          <cell r="B72" t="str">
            <v>-</v>
          </cell>
          <cell r="C72" t="str">
            <v>-</v>
          </cell>
          <cell r="D72" t="str">
            <v>-</v>
          </cell>
          <cell r="F72" t="str">
            <v>R-NR-RT-2-1</v>
          </cell>
          <cell r="G72" t="str">
            <v>Transformator</v>
          </cell>
          <cell r="H72" t="str">
            <v>Transformering 4 MVA -</v>
          </cell>
          <cell r="I72" t="str">
            <v>52/52</v>
          </cell>
        </row>
        <row r="73">
          <cell r="A73" t="str">
            <v>NR-RT-2-1</v>
          </cell>
          <cell r="B73">
            <v>52</v>
          </cell>
          <cell r="C73" t="str">
            <v>Reglertransformator</v>
          </cell>
          <cell r="D73" t="str">
            <v>5 MVA</v>
          </cell>
          <cell r="F73" t="str">
            <v>R-NR-RT-2-1</v>
          </cell>
          <cell r="G73" t="str">
            <v>Transformator</v>
          </cell>
          <cell r="H73" t="str">
            <v>Transformering 4 MVA -</v>
          </cell>
          <cell r="I73" t="str">
            <v>52/52</v>
          </cell>
        </row>
        <row r="74">
          <cell r="A74" t="str">
            <v>-</v>
          </cell>
          <cell r="B74" t="str">
            <v>-</v>
          </cell>
          <cell r="C74" t="str">
            <v>-</v>
          </cell>
          <cell r="D74" t="str">
            <v>-</v>
          </cell>
          <cell r="F74" t="str">
            <v>R-NR-RT-2-2</v>
          </cell>
          <cell r="G74" t="str">
            <v>Transformator</v>
          </cell>
          <cell r="H74" t="str">
            <v>Transformering 6,3 MVA -</v>
          </cell>
          <cell r="I74" t="str">
            <v>52/52</v>
          </cell>
        </row>
        <row r="75">
          <cell r="A75" t="str">
            <v>NR-RT-2-2</v>
          </cell>
          <cell r="B75">
            <v>52</v>
          </cell>
          <cell r="C75" t="str">
            <v>Reglertransformator</v>
          </cell>
          <cell r="D75" t="str">
            <v>10 MVA</v>
          </cell>
          <cell r="F75" t="str">
            <v>R-NR-RT-2-3</v>
          </cell>
          <cell r="G75" t="str">
            <v>Transformator</v>
          </cell>
          <cell r="H75" t="str">
            <v>Transformering 10 MVA -</v>
          </cell>
          <cell r="I75" t="str">
            <v>52/52</v>
          </cell>
        </row>
        <row r="76">
          <cell r="A76" t="str">
            <v>NR-RT-2-3</v>
          </cell>
          <cell r="B76">
            <v>52</v>
          </cell>
          <cell r="C76" t="str">
            <v>Reglertransformator</v>
          </cell>
          <cell r="D76" t="str">
            <v>15 MVA</v>
          </cell>
          <cell r="F76" t="str">
            <v>R-NR-RT-2-4</v>
          </cell>
          <cell r="G76" t="str">
            <v>Transformator</v>
          </cell>
          <cell r="H76" t="str">
            <v>Transformering 16 MVA -</v>
          </cell>
          <cell r="I76" t="str">
            <v>52/52</v>
          </cell>
        </row>
        <row r="77">
          <cell r="A77" t="str">
            <v>NR-RT-2-4</v>
          </cell>
          <cell r="B77">
            <v>52</v>
          </cell>
          <cell r="C77" t="str">
            <v>Reglertransformator</v>
          </cell>
          <cell r="D77" t="str">
            <v>25 MVA</v>
          </cell>
          <cell r="F77" t="str">
            <v>R-NR-RT-2-5</v>
          </cell>
          <cell r="G77" t="str">
            <v>Transformator</v>
          </cell>
          <cell r="H77" t="str">
            <v>Transformering 25 MVA -</v>
          </cell>
          <cell r="I77" t="str">
            <v>52/52</v>
          </cell>
        </row>
        <row r="78">
          <cell r="A78" t="str">
            <v>NR-RT-2-5</v>
          </cell>
          <cell r="B78">
            <v>52</v>
          </cell>
          <cell r="C78" t="str">
            <v>Reglertransformator</v>
          </cell>
          <cell r="D78" t="str">
            <v>40 MVA</v>
          </cell>
          <cell r="F78" t="str">
            <v>R-NR-RT-2-6</v>
          </cell>
          <cell r="G78" t="str">
            <v>Transformator</v>
          </cell>
          <cell r="H78" t="str">
            <v>Transformering 40 MVA -</v>
          </cell>
          <cell r="I78" t="str">
            <v>52/52</v>
          </cell>
        </row>
        <row r="79">
          <cell r="A79" t="str">
            <v>-</v>
          </cell>
          <cell r="B79" t="str">
            <v>-</v>
          </cell>
          <cell r="C79" t="str">
            <v>-</v>
          </cell>
          <cell r="D79" t="str">
            <v>-</v>
          </cell>
          <cell r="F79" t="str">
            <v>R-NR-RT-3-1</v>
          </cell>
          <cell r="G79" t="str">
            <v>Transformator</v>
          </cell>
          <cell r="H79" t="str">
            <v>Transformering 120 MVA -</v>
          </cell>
          <cell r="I79" t="str">
            <v>145/145</v>
          </cell>
        </row>
        <row r="80">
          <cell r="A80" t="str">
            <v>NR-RT-1-1</v>
          </cell>
          <cell r="B80">
            <v>145</v>
          </cell>
          <cell r="C80" t="str">
            <v>Reglertransformator</v>
          </cell>
          <cell r="D80" t="str">
            <v>500 MVA</v>
          </cell>
          <cell r="F80" t="str">
            <v>R-NR-RT-3-2</v>
          </cell>
          <cell r="G80" t="str">
            <v>Transformator</v>
          </cell>
          <cell r="H80" t="str">
            <v>Transformering 500 MVA -</v>
          </cell>
          <cell r="I80" t="str">
            <v>145/145</v>
          </cell>
        </row>
        <row r="81">
          <cell r="A81" t="str">
            <v>NR-RT-1-2</v>
          </cell>
          <cell r="B81">
            <v>145</v>
          </cell>
          <cell r="C81" t="str">
            <v>Reglertransformator</v>
          </cell>
          <cell r="D81" t="str">
            <v>750 MVA</v>
          </cell>
          <cell r="F81" t="str">
            <v>R-NR-RT-3-3</v>
          </cell>
          <cell r="G81" t="str">
            <v>Transformator</v>
          </cell>
          <cell r="H81" t="str">
            <v>Transformering 750 MVA -</v>
          </cell>
          <cell r="I81" t="str">
            <v>145/145</v>
          </cell>
        </row>
        <row r="82">
          <cell r="A82" t="str">
            <v>-</v>
          </cell>
          <cell r="B82" t="str">
            <v>-</v>
          </cell>
          <cell r="C82" t="str">
            <v>-</v>
          </cell>
          <cell r="D82" t="str">
            <v>-</v>
          </cell>
          <cell r="F82" t="str">
            <v>R-NR-NB-1-1</v>
          </cell>
          <cell r="G82" t="str">
            <v>Transformator</v>
          </cell>
          <cell r="H82" t="str">
            <v xml:space="preserve">Tillägg för nollpunktsbildare </v>
          </cell>
          <cell r="I82" t="str">
            <v>12</v>
          </cell>
        </row>
        <row r="83">
          <cell r="A83" t="str">
            <v>-</v>
          </cell>
          <cell r="B83" t="str">
            <v>-</v>
          </cell>
          <cell r="C83" t="str">
            <v>-</v>
          </cell>
          <cell r="D83" t="str">
            <v>-</v>
          </cell>
          <cell r="F83" t="str">
            <v>R-NR-NB-2-1</v>
          </cell>
          <cell r="G83" t="str">
            <v>Transformator</v>
          </cell>
          <cell r="H83" t="str">
            <v xml:space="preserve">Tillägg för nollpunktsbildare </v>
          </cell>
          <cell r="I83" t="str">
            <v>24</v>
          </cell>
        </row>
        <row r="84">
          <cell r="A84" t="str">
            <v>-</v>
          </cell>
          <cell r="B84" t="str">
            <v>-</v>
          </cell>
          <cell r="C84" t="str">
            <v>-</v>
          </cell>
          <cell r="D84" t="str">
            <v>-</v>
          </cell>
          <cell r="F84" t="str">
            <v>R-NR-NB-3-1</v>
          </cell>
          <cell r="G84" t="str">
            <v>Transformator</v>
          </cell>
          <cell r="H84" t="str">
            <v xml:space="preserve">Tillägg för nollpunktsbildare </v>
          </cell>
          <cell r="I84" t="str">
            <v>36-52</v>
          </cell>
        </row>
        <row r="85">
          <cell r="A85" t="str">
            <v>-</v>
          </cell>
          <cell r="B85" t="str">
            <v>-</v>
          </cell>
          <cell r="C85" t="str">
            <v>-</v>
          </cell>
          <cell r="D85" t="str">
            <v>-</v>
          </cell>
          <cell r="F85" t="str">
            <v>R-NR-NB-4-1</v>
          </cell>
          <cell r="G85" t="str">
            <v>Transformator</v>
          </cell>
          <cell r="H85" t="str">
            <v xml:space="preserve">Tillägg för nollpunktsbildare </v>
          </cell>
          <cell r="I85" t="str">
            <v>72,5-82,5</v>
          </cell>
        </row>
        <row r="86">
          <cell r="A86" t="str">
            <v>-</v>
          </cell>
          <cell r="B86" t="str">
            <v>-</v>
          </cell>
          <cell r="C86" t="str">
            <v>-</v>
          </cell>
          <cell r="D86" t="str">
            <v>-</v>
          </cell>
          <cell r="F86" t="str">
            <v>NG15911</v>
          </cell>
          <cell r="G86" t="str">
            <v>Transformator</v>
          </cell>
          <cell r="H86" t="str">
            <v>24/0,4kV Trafo 800kVA</v>
          </cell>
          <cell r="I86" t="str">
            <v>24/0,4</v>
          </cell>
        </row>
        <row r="87">
          <cell r="A87" t="str">
            <v>-</v>
          </cell>
          <cell r="B87" t="str">
            <v>-</v>
          </cell>
          <cell r="C87" t="str">
            <v>-</v>
          </cell>
          <cell r="D87" t="str">
            <v>-</v>
          </cell>
          <cell r="F87" t="str">
            <v>NG15912</v>
          </cell>
          <cell r="G87" t="str">
            <v>Transformator</v>
          </cell>
          <cell r="H87" t="str">
            <v>24/0,4kV Trafo 500kVA</v>
          </cell>
          <cell r="I87" t="str">
            <v>24/0,4</v>
          </cell>
        </row>
        <row r="88">
          <cell r="A88" t="str">
            <v>-</v>
          </cell>
          <cell r="B88" t="str">
            <v>-</v>
          </cell>
          <cell r="C88" t="str">
            <v>-</v>
          </cell>
          <cell r="D88" t="str">
            <v>-</v>
          </cell>
          <cell r="F88" t="str">
            <v>NG15913</v>
          </cell>
          <cell r="G88" t="str">
            <v>Transformator</v>
          </cell>
          <cell r="H88" t="str">
            <v>24/0,4kV Trafo 315kVA</v>
          </cell>
          <cell r="I88" t="str">
            <v>24/0,4</v>
          </cell>
        </row>
        <row r="89">
          <cell r="A89" t="str">
            <v>-</v>
          </cell>
          <cell r="B89" t="str">
            <v>-</v>
          </cell>
          <cell r="C89" t="str">
            <v>-</v>
          </cell>
          <cell r="D89" t="str">
            <v>-</v>
          </cell>
          <cell r="F89" t="str">
            <v>NG15914</v>
          </cell>
          <cell r="G89" t="str">
            <v>Transformator</v>
          </cell>
          <cell r="H89" t="str">
            <v>24/0,4kV Trafo 200kVA</v>
          </cell>
          <cell r="I89" t="str">
            <v>24/0,4</v>
          </cell>
        </row>
        <row r="90">
          <cell r="A90" t="str">
            <v>-</v>
          </cell>
          <cell r="B90" t="str">
            <v>-</v>
          </cell>
          <cell r="C90" t="str">
            <v>-</v>
          </cell>
          <cell r="D90" t="str">
            <v>-</v>
          </cell>
          <cell r="F90" t="str">
            <v>NG15915</v>
          </cell>
          <cell r="G90" t="str">
            <v>Transformator</v>
          </cell>
          <cell r="H90" t="str">
            <v>24/0,4kV Trafo 100kVA</v>
          </cell>
          <cell r="I90" t="str">
            <v>24/0,4</v>
          </cell>
        </row>
        <row r="91">
          <cell r="A91" t="str">
            <v>-</v>
          </cell>
          <cell r="B91" t="str">
            <v>-</v>
          </cell>
          <cell r="C91" t="str">
            <v>-</v>
          </cell>
          <cell r="D91" t="str">
            <v>-</v>
          </cell>
          <cell r="F91" t="str">
            <v>NG15916</v>
          </cell>
          <cell r="G91" t="str">
            <v>Transformator</v>
          </cell>
          <cell r="H91" t="str">
            <v>24/0,4kV Trafo 50kVA</v>
          </cell>
          <cell r="I91" t="str">
            <v>24/0,4</v>
          </cell>
        </row>
        <row r="92">
          <cell r="A92" t="str">
            <v>-</v>
          </cell>
          <cell r="B92" t="str">
            <v>-</v>
          </cell>
          <cell r="C92" t="str">
            <v>-</v>
          </cell>
          <cell r="D92" t="str">
            <v>-</v>
          </cell>
          <cell r="F92" t="str">
            <v>NG15921</v>
          </cell>
          <cell r="G92" t="str">
            <v>Transformator</v>
          </cell>
          <cell r="H92" t="str">
            <v>12/0,4kV Trafo 800kVA</v>
          </cell>
          <cell r="I92" t="str">
            <v>12/0,4</v>
          </cell>
        </row>
        <row r="93">
          <cell r="A93" t="str">
            <v>-</v>
          </cell>
          <cell r="B93" t="str">
            <v>-</v>
          </cell>
          <cell r="C93" t="str">
            <v>-</v>
          </cell>
          <cell r="D93" t="str">
            <v>-</v>
          </cell>
          <cell r="F93" t="str">
            <v>NG15922</v>
          </cell>
          <cell r="G93" t="str">
            <v>Transformator</v>
          </cell>
          <cell r="H93" t="str">
            <v>12/0,4kV Trafo 500kVA</v>
          </cell>
          <cell r="I93" t="str">
            <v>12/0,4</v>
          </cell>
        </row>
        <row r="94">
          <cell r="A94" t="str">
            <v>-</v>
          </cell>
          <cell r="B94" t="str">
            <v>-</v>
          </cell>
          <cell r="C94" t="str">
            <v>-</v>
          </cell>
          <cell r="D94" t="str">
            <v>-</v>
          </cell>
          <cell r="F94" t="str">
            <v>NG15923</v>
          </cell>
          <cell r="G94" t="str">
            <v>Transformator</v>
          </cell>
          <cell r="H94" t="str">
            <v>12/0,4kV Trafo 315kVA</v>
          </cell>
          <cell r="I94" t="str">
            <v>12/0,4</v>
          </cell>
        </row>
        <row r="95">
          <cell r="A95" t="str">
            <v>-</v>
          </cell>
          <cell r="B95" t="str">
            <v>-</v>
          </cell>
          <cell r="C95" t="str">
            <v>-</v>
          </cell>
          <cell r="D95" t="str">
            <v>-</v>
          </cell>
          <cell r="F95" t="str">
            <v>NG15924</v>
          </cell>
          <cell r="G95" t="str">
            <v>Transformator</v>
          </cell>
          <cell r="H95" t="str">
            <v>12/0,4kV Trafo 200kVA</v>
          </cell>
          <cell r="I95" t="str">
            <v>12/0,4</v>
          </cell>
        </row>
        <row r="96">
          <cell r="A96" t="str">
            <v>-</v>
          </cell>
          <cell r="B96" t="str">
            <v>-</v>
          </cell>
          <cell r="C96" t="str">
            <v>-</v>
          </cell>
          <cell r="D96" t="str">
            <v>-</v>
          </cell>
          <cell r="F96" t="str">
            <v>NG15925</v>
          </cell>
          <cell r="G96" t="str">
            <v>Transformator</v>
          </cell>
          <cell r="H96" t="str">
            <v>12/0,4kV Trafo 100kVA</v>
          </cell>
          <cell r="I96" t="str">
            <v>12/0,4</v>
          </cell>
        </row>
        <row r="97">
          <cell r="A97" t="str">
            <v>-</v>
          </cell>
          <cell r="B97" t="str">
            <v>-</v>
          </cell>
          <cell r="C97" t="str">
            <v>-</v>
          </cell>
          <cell r="D97" t="str">
            <v>-</v>
          </cell>
          <cell r="F97" t="str">
            <v>NG15926</v>
          </cell>
          <cell r="G97" t="str">
            <v>Transformator</v>
          </cell>
          <cell r="H97" t="str">
            <v>12/0,4kV Trafo 50kVA</v>
          </cell>
          <cell r="I97" t="str">
            <v>12/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öretagsuppgifter"/>
      <sheetName val="Kapitalbas Normvärde"/>
      <sheetName val="Kapitalbas övriga metoder"/>
      <sheetName val="Normvärde"/>
      <sheetName val="Anskaffningsvärde"/>
      <sheetName val="Bokfört värde"/>
      <sheetName val="Annat skäligt sätt"/>
      <sheetName val="Nybyggnader"/>
      <sheetName val="Reservmaterial"/>
      <sheetName val="Kapitalbas förändring"/>
      <sheetName val="Kapitalbas"/>
      <sheetName val="Kaptalbas_summerad_inmatning"/>
      <sheetName val="Löpande_kost"/>
      <sheetName val="OPEX-region"/>
      <sheetName val="RR-2009"/>
      <sheetName val="TN"/>
      <sheetName val="RR-LN"/>
      <sheetName val="RR-RN"/>
      <sheetName val="Löpande_kost_alternativ"/>
      <sheetName val="Intäktsram"/>
      <sheetName val="Intäktsram_alternativ"/>
      <sheetName val="Intäkter"/>
      <sheetName val="Kapitalkostnad beräkning"/>
      <sheetName val="Kapitalkostnad_företag"/>
      <sheetName val="Index"/>
      <sheetName val="Uppslagsvärden"/>
      <sheetName val="RAB"/>
      <sheetName val="NUAK underla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ForPlan metadata"/>
      <sheetName val="Sales volumes"/>
      <sheetName val="Sales prices"/>
      <sheetName val="Network loss"/>
      <sheetName val="Market prices"/>
      <sheetName val="Taxes"/>
      <sheetName val="CO2 allowances"/>
      <sheetName val="Net assets"/>
      <sheetName val="Scenarios"/>
      <sheetName val="ZEMA prices"/>
      <sheetName val="Key Figures - Joensuu"/>
      <sheetName val="Joensuu"/>
      <sheetName val="Key Figures - Keski-Uusimaa"/>
      <sheetName val="Keski-Uusimaa"/>
      <sheetName val="Key Figures - Espoo"/>
      <sheetName val="Espoo"/>
      <sheetName val="TSE"/>
      <sheetName val="TSE bioscenarios"/>
      <sheetName val="Oskari TSE budj."/>
      <sheetName val="TSE details"/>
      <sheetName val="TSE budget volumes"/>
      <sheetName val="Planning Tool syötöt"/>
      <sheetName val="SiMo ForPlan export"/>
      <sheetName val="ForPlan"/>
      <sheetName val="Energy sales"/>
      <sheetName val="Fuel consumption"/>
      <sheetName val="Fuel costs"/>
      <sheetName val="Emissions"/>
      <sheetName val="Other net sales"/>
      <sheetName val="Other direct costs"/>
      <sheetName val="Bio oil production"/>
      <sheetName val="Intercompany transactions"/>
      <sheetName val="Laitosten tekniset tiedot"/>
      <sheetName val="Polttoainetiedot"/>
      <sheetName val="Polttoainemix"/>
      <sheetName val="Heat purchase capacities"/>
      <sheetName val="Herperttiin"/>
      <sheetName val="Settings"/>
      <sheetName val="CO2 tulossivu"/>
      <sheetName val="Yksikkökohtainen"/>
    </sheetNames>
    <sheetDataSet>
      <sheetData sheetId="0" refreshError="1"/>
      <sheetData sheetId="1">
        <row r="4">
          <cell r="H4" t="str">
            <v>102GHZ</v>
          </cell>
          <cell r="L4" t="str">
            <v>102ARZ</v>
          </cell>
        </row>
        <row r="5">
          <cell r="H5" t="str">
            <v>381ESZ</v>
          </cell>
          <cell r="L5" t="str">
            <v>102AZZ</v>
          </cell>
        </row>
        <row r="6">
          <cell r="H6" t="str">
            <v>381EYZ</v>
          </cell>
          <cell r="L6" t="str">
            <v>102GHZ</v>
          </cell>
        </row>
        <row r="7">
          <cell r="H7" t="str">
            <v>381EZA</v>
          </cell>
          <cell r="L7" t="str">
            <v>102GND</v>
          </cell>
        </row>
        <row r="8">
          <cell r="H8" t="str">
            <v>381EZB</v>
          </cell>
          <cell r="L8" t="str">
            <v>123AZZ</v>
          </cell>
        </row>
        <row r="9">
          <cell r="H9" t="str">
            <v>381EZC</v>
          </cell>
          <cell r="L9" t="str">
            <v>128BZZ</v>
          </cell>
        </row>
        <row r="10">
          <cell r="H10" t="str">
            <v>381EZD</v>
          </cell>
          <cell r="L10" t="str">
            <v>360EZZ</v>
          </cell>
        </row>
        <row r="11">
          <cell r="H11" t="str">
            <v>381EZG</v>
          </cell>
          <cell r="L11" t="str">
            <v>361EZZ</v>
          </cell>
        </row>
        <row r="12">
          <cell r="H12" t="str">
            <v>381EZJ</v>
          </cell>
          <cell r="L12" t="str">
            <v>362EZZ</v>
          </cell>
        </row>
        <row r="13">
          <cell r="H13" t="str">
            <v>381EZZ</v>
          </cell>
          <cell r="L13" t="str">
            <v>363EZZ</v>
          </cell>
        </row>
        <row r="14">
          <cell r="H14" t="str">
            <v>387EZZ</v>
          </cell>
          <cell r="L14" t="str">
            <v>364EZZ</v>
          </cell>
        </row>
        <row r="15">
          <cell r="H15" t="str">
            <v>388EZZ</v>
          </cell>
          <cell r="L15" t="str">
            <v>365EZZ</v>
          </cell>
        </row>
        <row r="16">
          <cell r="H16" t="str">
            <v>8007CZ</v>
          </cell>
          <cell r="L16" t="str">
            <v>366EZZ</v>
          </cell>
        </row>
        <row r="17">
          <cell r="H17" t="str">
            <v>8007DZ</v>
          </cell>
          <cell r="L17" t="str">
            <v>381ESZ</v>
          </cell>
        </row>
        <row r="18">
          <cell r="H18" t="str">
            <v>8007EZ</v>
          </cell>
          <cell r="L18" t="str">
            <v>381EYZ</v>
          </cell>
        </row>
        <row r="19">
          <cell r="H19" t="str">
            <v>8007GZ</v>
          </cell>
          <cell r="L19" t="str">
            <v>381EZA</v>
          </cell>
        </row>
        <row r="20">
          <cell r="H20" t="str">
            <v>8007HZ</v>
          </cell>
          <cell r="L20" t="str">
            <v>381EZB</v>
          </cell>
        </row>
        <row r="21">
          <cell r="H21" t="str">
            <v>8007IZ</v>
          </cell>
          <cell r="L21" t="str">
            <v>381EZC</v>
          </cell>
        </row>
        <row r="22">
          <cell r="H22" t="str">
            <v>8007LZ</v>
          </cell>
          <cell r="L22" t="str">
            <v>381EZD</v>
          </cell>
        </row>
        <row r="23">
          <cell r="H23" t="str">
            <v>8007MZ</v>
          </cell>
          <cell r="L23" t="str">
            <v>381EZG</v>
          </cell>
        </row>
        <row r="24">
          <cell r="H24" t="str">
            <v>8019AZ</v>
          </cell>
          <cell r="L24" t="str">
            <v>381EZJ</v>
          </cell>
        </row>
        <row r="25">
          <cell r="H25" t="str">
            <v>8019BZ</v>
          </cell>
          <cell r="L25" t="str">
            <v>381EZZ</v>
          </cell>
        </row>
        <row r="26">
          <cell r="H26" t="str">
            <v>8019DZ</v>
          </cell>
          <cell r="L26" t="str">
            <v>383EZA</v>
          </cell>
        </row>
        <row r="27">
          <cell r="H27" t="str">
            <v>8019EZ</v>
          </cell>
          <cell r="L27" t="str">
            <v>383EZD</v>
          </cell>
        </row>
        <row r="28">
          <cell r="H28" t="str">
            <v>8019GZ</v>
          </cell>
          <cell r="L28" t="str">
            <v>384EZZ</v>
          </cell>
        </row>
        <row r="29">
          <cell r="H29" t="str">
            <v>8019HZ</v>
          </cell>
          <cell r="L29" t="str">
            <v>385EZZ</v>
          </cell>
        </row>
        <row r="30">
          <cell r="H30" t="str">
            <v>8019JZ</v>
          </cell>
          <cell r="L30" t="str">
            <v>386EZZ</v>
          </cell>
        </row>
        <row r="31">
          <cell r="H31" t="str">
            <v>8019SZ</v>
          </cell>
          <cell r="L31" t="str">
            <v>387EZZ</v>
          </cell>
        </row>
        <row r="32">
          <cell r="H32" t="str">
            <v>900EFB</v>
          </cell>
          <cell r="L32" t="str">
            <v>388EZZ</v>
          </cell>
        </row>
        <row r="33">
          <cell r="H33" t="str">
            <v>900EGD</v>
          </cell>
          <cell r="L33" t="str">
            <v>389EZZ</v>
          </cell>
        </row>
        <row r="34">
          <cell r="H34" t="str">
            <v>900EHA</v>
          </cell>
          <cell r="L34" t="str">
            <v>785AZZ</v>
          </cell>
        </row>
        <row r="35">
          <cell r="H35" t="str">
            <v>900EHB</v>
          </cell>
          <cell r="L35" t="str">
            <v>787AZZ</v>
          </cell>
        </row>
        <row r="36">
          <cell r="H36" t="str">
            <v>900EHC</v>
          </cell>
          <cell r="L36" t="str">
            <v>8006AZ</v>
          </cell>
        </row>
        <row r="37">
          <cell r="H37" t="str">
            <v>900EHD</v>
          </cell>
          <cell r="L37" t="str">
            <v>8006EZ</v>
          </cell>
        </row>
        <row r="38">
          <cell r="H38" t="str">
            <v>900EHE</v>
          </cell>
          <cell r="L38" t="str">
            <v>8007AZ</v>
          </cell>
        </row>
        <row r="39">
          <cell r="H39" t="str">
            <v>900EHF</v>
          </cell>
          <cell r="L39" t="str">
            <v>8007BZ</v>
          </cell>
        </row>
        <row r="40">
          <cell r="H40" t="str">
            <v>900EHI</v>
          </cell>
          <cell r="L40" t="str">
            <v>8007CZ</v>
          </cell>
        </row>
        <row r="41">
          <cell r="H41" t="str">
            <v>900EHK</v>
          </cell>
          <cell r="L41" t="str">
            <v>8007DZ</v>
          </cell>
        </row>
        <row r="42">
          <cell r="H42" t="str">
            <v>900EHM</v>
          </cell>
          <cell r="L42" t="str">
            <v>8007EZ</v>
          </cell>
        </row>
        <row r="43">
          <cell r="H43" t="str">
            <v>900EHN</v>
          </cell>
          <cell r="L43" t="str">
            <v>8007FZ</v>
          </cell>
        </row>
        <row r="44">
          <cell r="H44" t="str">
            <v>900EHO</v>
          </cell>
          <cell r="L44" t="str">
            <v>8007GZ</v>
          </cell>
        </row>
        <row r="45">
          <cell r="H45" t="str">
            <v>900EHP</v>
          </cell>
          <cell r="L45" t="str">
            <v>8007HZ</v>
          </cell>
        </row>
        <row r="46">
          <cell r="H46" t="str">
            <v>900EHX</v>
          </cell>
          <cell r="L46" t="str">
            <v>8007IZ</v>
          </cell>
        </row>
        <row r="47">
          <cell r="H47" t="str">
            <v>900EJA</v>
          </cell>
          <cell r="L47" t="str">
            <v>8007JZ</v>
          </cell>
        </row>
        <row r="48">
          <cell r="H48" t="str">
            <v>900EJH</v>
          </cell>
          <cell r="L48" t="str">
            <v>8007KZ</v>
          </cell>
        </row>
        <row r="49">
          <cell r="H49" t="str">
            <v>900GHC</v>
          </cell>
          <cell r="L49" t="str">
            <v>8007LZ</v>
          </cell>
        </row>
        <row r="50">
          <cell r="H50" t="str">
            <v>900GHD</v>
          </cell>
          <cell r="L50" t="str">
            <v>8007MZ</v>
          </cell>
        </row>
        <row r="51">
          <cell r="H51" t="str">
            <v>900GHE</v>
          </cell>
          <cell r="L51" t="str">
            <v>8007NZ</v>
          </cell>
        </row>
        <row r="52">
          <cell r="H52" t="str">
            <v>900GJB</v>
          </cell>
          <cell r="L52" t="str">
            <v>8007TZ</v>
          </cell>
        </row>
        <row r="53">
          <cell r="H53" t="str">
            <v>900GJD</v>
          </cell>
          <cell r="L53" t="str">
            <v>8012AZ</v>
          </cell>
        </row>
        <row r="54">
          <cell r="H54" t="str">
            <v>900GJE</v>
          </cell>
          <cell r="L54" t="str">
            <v>8012EZ</v>
          </cell>
        </row>
        <row r="55">
          <cell r="H55" t="str">
            <v>9463DZ</v>
          </cell>
          <cell r="L55" t="str">
            <v>8016EZ</v>
          </cell>
        </row>
        <row r="56">
          <cell r="H56" t="str">
            <v>9463PZ</v>
          </cell>
          <cell r="L56" t="str">
            <v>8016FZ</v>
          </cell>
        </row>
        <row r="57">
          <cell r="H57" t="str">
            <v>9499AZ</v>
          </cell>
          <cell r="L57" t="str">
            <v>8016GZ</v>
          </cell>
        </row>
        <row r="58">
          <cell r="H58" t="str">
            <v>9499BZ</v>
          </cell>
          <cell r="L58" t="str">
            <v>8016HZ</v>
          </cell>
        </row>
        <row r="59">
          <cell r="H59" t="str">
            <v>9499CZ</v>
          </cell>
          <cell r="L59" t="str">
            <v>8016IZ</v>
          </cell>
        </row>
        <row r="60">
          <cell r="H60" t="str">
            <v>9499EZ</v>
          </cell>
          <cell r="L60" t="str">
            <v>8016JZ</v>
          </cell>
        </row>
        <row r="61">
          <cell r="H61" t="str">
            <v>9499FZ</v>
          </cell>
          <cell r="L61" t="str">
            <v>8016KZ</v>
          </cell>
        </row>
        <row r="62">
          <cell r="H62" t="str">
            <v>9499GZ</v>
          </cell>
          <cell r="L62" t="str">
            <v>8016LZ</v>
          </cell>
        </row>
        <row r="63">
          <cell r="H63" t="str">
            <v>9499HZ</v>
          </cell>
          <cell r="L63" t="str">
            <v>8016MZ</v>
          </cell>
        </row>
        <row r="64">
          <cell r="H64" t="str">
            <v>9499IZ</v>
          </cell>
          <cell r="L64" t="str">
            <v>8016NZ</v>
          </cell>
        </row>
        <row r="65">
          <cell r="H65" t="str">
            <v>9499JZ</v>
          </cell>
          <cell r="L65" t="str">
            <v>8016PZ</v>
          </cell>
        </row>
        <row r="66">
          <cell r="H66" t="str">
            <v>9499OZ</v>
          </cell>
          <cell r="L66" t="str">
            <v>8016RZ</v>
          </cell>
        </row>
        <row r="67">
          <cell r="H67" t="str">
            <v>9499TZ</v>
          </cell>
          <cell r="L67" t="str">
            <v>8016SZ</v>
          </cell>
        </row>
        <row r="68">
          <cell r="H68" t="str">
            <v>9515AZ</v>
          </cell>
          <cell r="L68" t="str">
            <v>8016TZ</v>
          </cell>
        </row>
        <row r="69">
          <cell r="H69" t="str">
            <v>9518AZ</v>
          </cell>
          <cell r="L69" t="str">
            <v>8016VZ</v>
          </cell>
        </row>
        <row r="70">
          <cell r="H70" t="str">
            <v>9522EZ</v>
          </cell>
          <cell r="L70" t="str">
            <v>8018AZ</v>
          </cell>
        </row>
        <row r="71">
          <cell r="H71" t="str">
            <v>9532AZ</v>
          </cell>
          <cell r="L71" t="str">
            <v>8018BZ</v>
          </cell>
        </row>
        <row r="72">
          <cell r="H72" t="str">
            <v>9532CZ</v>
          </cell>
          <cell r="L72" t="str">
            <v>8018BZ2</v>
          </cell>
        </row>
        <row r="73">
          <cell r="H73" t="str">
            <v>9535FZ</v>
          </cell>
          <cell r="L73" t="str">
            <v>8018CZ</v>
          </cell>
        </row>
        <row r="74">
          <cell r="H74" t="str">
            <v>9535IZ</v>
          </cell>
          <cell r="L74" t="str">
            <v>8018DZ</v>
          </cell>
        </row>
        <row r="75">
          <cell r="H75" t="str">
            <v>9546AZ</v>
          </cell>
          <cell r="L75" t="str">
            <v>8018EZ</v>
          </cell>
        </row>
        <row r="76">
          <cell r="H76" t="str">
            <v>9554FZ</v>
          </cell>
          <cell r="L76" t="str">
            <v>8018FZ</v>
          </cell>
        </row>
        <row r="77">
          <cell r="H77" t="str">
            <v>9554GZ</v>
          </cell>
          <cell r="L77" t="str">
            <v>8018GZ</v>
          </cell>
        </row>
        <row r="78">
          <cell r="H78" t="str">
            <v>9554HZ</v>
          </cell>
          <cell r="L78" t="str">
            <v>8018HS</v>
          </cell>
        </row>
        <row r="79">
          <cell r="H79" t="str">
            <v>9554IZ</v>
          </cell>
          <cell r="L79" t="str">
            <v>8018HZ</v>
          </cell>
        </row>
        <row r="80">
          <cell r="H80" t="str">
            <v>9554PZ</v>
          </cell>
          <cell r="L80" t="str">
            <v>8018IS</v>
          </cell>
        </row>
        <row r="81">
          <cell r="H81" t="str">
            <v>9555AZ</v>
          </cell>
          <cell r="L81" t="str">
            <v>8018IZ</v>
          </cell>
        </row>
        <row r="82">
          <cell r="H82" t="str">
            <v>9555EZ</v>
          </cell>
          <cell r="L82" t="str">
            <v>8018JZ</v>
          </cell>
        </row>
        <row r="83">
          <cell r="H83" t="str">
            <v>9569EZ</v>
          </cell>
          <cell r="L83" t="str">
            <v>8018KZ</v>
          </cell>
        </row>
        <row r="84">
          <cell r="H84" t="str">
            <v>9570EZ</v>
          </cell>
          <cell r="L84" t="str">
            <v>8018LZ</v>
          </cell>
        </row>
        <row r="85">
          <cell r="H85" t="str">
            <v>9579EZ</v>
          </cell>
          <cell r="L85" t="str">
            <v>8018NZ</v>
          </cell>
        </row>
        <row r="86">
          <cell r="H86" t="str">
            <v>9584EZ</v>
          </cell>
          <cell r="L86" t="str">
            <v>8018OZ</v>
          </cell>
        </row>
        <row r="87">
          <cell r="H87" t="str">
            <v>9585EZ</v>
          </cell>
          <cell r="L87" t="str">
            <v>8018PS</v>
          </cell>
        </row>
        <row r="88">
          <cell r="H88" t="str">
            <v>9587AZ</v>
          </cell>
          <cell r="L88" t="str">
            <v>8018PT</v>
          </cell>
        </row>
        <row r="89">
          <cell r="H89" t="str">
            <v>9587BZ</v>
          </cell>
          <cell r="L89" t="str">
            <v>8018PZ</v>
          </cell>
        </row>
        <row r="90">
          <cell r="H90" t="str">
            <v>9587CZ</v>
          </cell>
          <cell r="L90" t="str">
            <v>8018RT</v>
          </cell>
        </row>
        <row r="91">
          <cell r="H91" t="str">
            <v>9587EZ</v>
          </cell>
          <cell r="L91" t="str">
            <v>8018RZ</v>
          </cell>
        </row>
        <row r="92">
          <cell r="H92" t="str">
            <v>9591AZ</v>
          </cell>
          <cell r="L92" t="str">
            <v>8018ST</v>
          </cell>
        </row>
        <row r="93">
          <cell r="H93" t="str">
            <v>999EHZ</v>
          </cell>
          <cell r="L93" t="str">
            <v>8018SZ</v>
          </cell>
        </row>
        <row r="94">
          <cell r="L94" t="str">
            <v>8018TS</v>
          </cell>
        </row>
        <row r="95">
          <cell r="L95" t="str">
            <v>8018TZ</v>
          </cell>
        </row>
        <row r="96">
          <cell r="L96" t="str">
            <v>8018UZ</v>
          </cell>
        </row>
        <row r="97">
          <cell r="L97" t="str">
            <v>8018VZ</v>
          </cell>
        </row>
        <row r="98">
          <cell r="L98" t="str">
            <v>8019AZ</v>
          </cell>
        </row>
        <row r="99">
          <cell r="L99" t="str">
            <v>8019BZ</v>
          </cell>
        </row>
        <row r="100">
          <cell r="L100" t="str">
            <v>8019DZ</v>
          </cell>
        </row>
        <row r="101">
          <cell r="L101" t="str">
            <v>8019EZ</v>
          </cell>
        </row>
        <row r="102">
          <cell r="L102" t="str">
            <v>8019GZ</v>
          </cell>
        </row>
        <row r="103">
          <cell r="L103" t="str">
            <v>8019HZ</v>
          </cell>
        </row>
        <row r="104">
          <cell r="L104" t="str">
            <v>8019JZ</v>
          </cell>
        </row>
        <row r="105">
          <cell r="L105" t="str">
            <v>8019SZ</v>
          </cell>
        </row>
        <row r="106">
          <cell r="L106" t="str">
            <v>8022AZ</v>
          </cell>
        </row>
        <row r="107">
          <cell r="L107" t="str">
            <v>8022BZ</v>
          </cell>
        </row>
        <row r="108">
          <cell r="L108" t="str">
            <v>8022CZ</v>
          </cell>
        </row>
        <row r="109">
          <cell r="L109" t="str">
            <v>8022DZ</v>
          </cell>
        </row>
        <row r="110">
          <cell r="L110" t="str">
            <v>8022EZ</v>
          </cell>
        </row>
        <row r="111">
          <cell r="L111" t="str">
            <v>8022JZ</v>
          </cell>
        </row>
        <row r="112">
          <cell r="L112" t="str">
            <v>8031AZ</v>
          </cell>
        </row>
        <row r="113">
          <cell r="L113" t="str">
            <v>8031BZ</v>
          </cell>
        </row>
        <row r="114">
          <cell r="L114" t="str">
            <v>8031CZ</v>
          </cell>
        </row>
        <row r="115">
          <cell r="L115" t="str">
            <v>8031DZ</v>
          </cell>
        </row>
        <row r="116">
          <cell r="L116" t="str">
            <v>8031EZ</v>
          </cell>
        </row>
        <row r="117">
          <cell r="L117" t="str">
            <v>8031FZ</v>
          </cell>
        </row>
        <row r="118">
          <cell r="L118" t="str">
            <v>8031HZ</v>
          </cell>
        </row>
        <row r="119">
          <cell r="L119" t="str">
            <v>8031IZ</v>
          </cell>
        </row>
        <row r="120">
          <cell r="L120" t="str">
            <v>8031JZ</v>
          </cell>
        </row>
        <row r="121">
          <cell r="L121" t="str">
            <v>8031KZ</v>
          </cell>
        </row>
        <row r="122">
          <cell r="L122" t="str">
            <v>8031LZ</v>
          </cell>
        </row>
        <row r="123">
          <cell r="L123" t="str">
            <v>8031MZ</v>
          </cell>
        </row>
        <row r="124">
          <cell r="L124" t="str">
            <v>8031NZ</v>
          </cell>
        </row>
        <row r="125">
          <cell r="L125" t="str">
            <v>8031PZ</v>
          </cell>
        </row>
        <row r="126">
          <cell r="L126" t="str">
            <v>8031QZ</v>
          </cell>
        </row>
        <row r="127">
          <cell r="L127" t="str">
            <v>8031RZ</v>
          </cell>
        </row>
        <row r="128">
          <cell r="L128" t="str">
            <v>8031SZ</v>
          </cell>
        </row>
        <row r="129">
          <cell r="L129" t="str">
            <v>8031TZ</v>
          </cell>
        </row>
        <row r="130">
          <cell r="L130" t="str">
            <v>8031UZ</v>
          </cell>
        </row>
        <row r="131">
          <cell r="L131" t="str">
            <v>8036EZ</v>
          </cell>
        </row>
        <row r="132">
          <cell r="L132" t="str">
            <v>8044EZ</v>
          </cell>
        </row>
        <row r="133">
          <cell r="L133" t="str">
            <v>8045EZ</v>
          </cell>
        </row>
        <row r="134">
          <cell r="L134" t="str">
            <v>8046AZ</v>
          </cell>
        </row>
        <row r="135">
          <cell r="L135" t="str">
            <v>8046EZ</v>
          </cell>
        </row>
        <row r="136">
          <cell r="L136" t="str">
            <v>8049EZ</v>
          </cell>
        </row>
        <row r="137">
          <cell r="L137" t="str">
            <v>8052EZ</v>
          </cell>
        </row>
        <row r="138">
          <cell r="L138" t="str">
            <v>8066EZ</v>
          </cell>
        </row>
        <row r="139">
          <cell r="L139" t="str">
            <v>8081EZ</v>
          </cell>
        </row>
        <row r="140">
          <cell r="L140" t="str">
            <v>8082EZ</v>
          </cell>
        </row>
        <row r="141">
          <cell r="L141" t="str">
            <v>8088EZ</v>
          </cell>
        </row>
        <row r="142">
          <cell r="L142" t="str">
            <v>8092EZ</v>
          </cell>
        </row>
        <row r="143">
          <cell r="L143" t="str">
            <v>8096EZ</v>
          </cell>
        </row>
        <row r="144">
          <cell r="L144" t="str">
            <v>8100EZ</v>
          </cell>
        </row>
        <row r="145">
          <cell r="L145" t="str">
            <v>8101AZ</v>
          </cell>
        </row>
        <row r="146">
          <cell r="L146" t="str">
            <v>8101EZ</v>
          </cell>
        </row>
        <row r="147">
          <cell r="L147" t="str">
            <v>8102EZ</v>
          </cell>
        </row>
        <row r="148">
          <cell r="L148" t="str">
            <v>8110AZ</v>
          </cell>
        </row>
        <row r="149">
          <cell r="L149" t="str">
            <v>8110EZ</v>
          </cell>
        </row>
        <row r="150">
          <cell r="L150" t="str">
            <v>8111AZ</v>
          </cell>
        </row>
        <row r="151">
          <cell r="L151" t="str">
            <v>8111BZ</v>
          </cell>
        </row>
        <row r="152">
          <cell r="L152" t="str">
            <v>8111EZ</v>
          </cell>
        </row>
        <row r="153">
          <cell r="L153" t="str">
            <v>8112AZ</v>
          </cell>
        </row>
        <row r="154">
          <cell r="L154" t="str">
            <v>8112EZ</v>
          </cell>
        </row>
        <row r="155">
          <cell r="L155" t="str">
            <v>8113EZ</v>
          </cell>
        </row>
        <row r="156">
          <cell r="L156" t="str">
            <v>8114EZ</v>
          </cell>
        </row>
        <row r="157">
          <cell r="L157" t="str">
            <v>8115EZ</v>
          </cell>
        </row>
        <row r="158">
          <cell r="L158" t="str">
            <v>900AHZ</v>
          </cell>
        </row>
        <row r="159">
          <cell r="L159" t="str">
            <v>900APR</v>
          </cell>
        </row>
        <row r="160">
          <cell r="L160" t="str">
            <v>900APZ</v>
          </cell>
        </row>
        <row r="161">
          <cell r="L161" t="str">
            <v>900ARZ</v>
          </cell>
        </row>
        <row r="162">
          <cell r="L162" t="str">
            <v>900AZZ</v>
          </cell>
        </row>
        <row r="163">
          <cell r="L163" t="str">
            <v>900DDZ</v>
          </cell>
        </row>
        <row r="164">
          <cell r="L164" t="str">
            <v>900EAZ</v>
          </cell>
        </row>
        <row r="165">
          <cell r="L165" t="str">
            <v>900EDZ</v>
          </cell>
        </row>
        <row r="166">
          <cell r="L166" t="str">
            <v>900EFB</v>
          </cell>
        </row>
        <row r="167">
          <cell r="L167" t="str">
            <v>900EGA</v>
          </cell>
        </row>
        <row r="168">
          <cell r="L168" t="str">
            <v>900EGB</v>
          </cell>
        </row>
        <row r="169">
          <cell r="L169" t="str">
            <v>900EGC</v>
          </cell>
        </row>
        <row r="170">
          <cell r="L170" t="str">
            <v>900EGD</v>
          </cell>
        </row>
        <row r="171">
          <cell r="L171" t="str">
            <v>900EGL</v>
          </cell>
        </row>
        <row r="172">
          <cell r="L172" t="str">
            <v>900EGM</v>
          </cell>
        </row>
        <row r="173">
          <cell r="L173" t="str">
            <v>900EGN</v>
          </cell>
        </row>
        <row r="174">
          <cell r="L174" t="str">
            <v>900EGR</v>
          </cell>
        </row>
        <row r="175">
          <cell r="L175" t="str">
            <v>900EGV</v>
          </cell>
        </row>
        <row r="176">
          <cell r="L176" t="str">
            <v>900EGZ</v>
          </cell>
        </row>
        <row r="177">
          <cell r="L177" t="str">
            <v>900EHA</v>
          </cell>
        </row>
        <row r="178">
          <cell r="L178" t="str">
            <v>900EHB</v>
          </cell>
        </row>
        <row r="179">
          <cell r="L179" t="str">
            <v>900EHC</v>
          </cell>
        </row>
        <row r="180">
          <cell r="L180" t="str">
            <v>900EHD</v>
          </cell>
        </row>
        <row r="181">
          <cell r="L181" t="str">
            <v>900EHE</v>
          </cell>
        </row>
        <row r="182">
          <cell r="L182" t="str">
            <v>900EHF</v>
          </cell>
        </row>
        <row r="183">
          <cell r="L183" t="str">
            <v>900EHG</v>
          </cell>
        </row>
        <row r="184">
          <cell r="L184" t="str">
            <v>900EHH</v>
          </cell>
        </row>
        <row r="185">
          <cell r="L185" t="str">
            <v>900EHI</v>
          </cell>
        </row>
        <row r="186">
          <cell r="L186" t="str">
            <v>900EHK</v>
          </cell>
        </row>
        <row r="187">
          <cell r="L187" t="str">
            <v>900EHL</v>
          </cell>
        </row>
        <row r="188">
          <cell r="L188" t="str">
            <v>900EHM</v>
          </cell>
        </row>
        <row r="189">
          <cell r="L189" t="str">
            <v>900EHN</v>
          </cell>
        </row>
        <row r="190">
          <cell r="L190" t="str">
            <v>900EHO</v>
          </cell>
        </row>
        <row r="191">
          <cell r="L191" t="str">
            <v>900EHP</v>
          </cell>
        </row>
        <row r="192">
          <cell r="L192" t="str">
            <v>900EHQ</v>
          </cell>
        </row>
        <row r="193">
          <cell r="L193" t="str">
            <v>900EHT</v>
          </cell>
        </row>
        <row r="194">
          <cell r="L194" t="str">
            <v>900EHV</v>
          </cell>
        </row>
        <row r="195">
          <cell r="L195" t="str">
            <v>900EHX</v>
          </cell>
        </row>
        <row r="196">
          <cell r="L196" t="str">
            <v>900EHY</v>
          </cell>
        </row>
        <row r="197">
          <cell r="L197" t="str">
            <v>900EIZ</v>
          </cell>
        </row>
        <row r="198">
          <cell r="L198" t="str">
            <v>900EJA</v>
          </cell>
        </row>
        <row r="199">
          <cell r="L199" t="str">
            <v>900EJC</v>
          </cell>
        </row>
        <row r="200">
          <cell r="L200" t="str">
            <v>900EJD</v>
          </cell>
        </row>
        <row r="201">
          <cell r="L201" t="str">
            <v>900EJE</v>
          </cell>
        </row>
        <row r="202">
          <cell r="L202" t="str">
            <v>900EJG</v>
          </cell>
        </row>
        <row r="203">
          <cell r="L203" t="str">
            <v>900EJH</v>
          </cell>
        </row>
        <row r="204">
          <cell r="L204" t="str">
            <v>900EJI</v>
          </cell>
        </row>
        <row r="205">
          <cell r="L205" t="str">
            <v>900EJJ</v>
          </cell>
        </row>
        <row r="206">
          <cell r="L206" t="str">
            <v>900EJK</v>
          </cell>
        </row>
        <row r="207">
          <cell r="L207" t="str">
            <v>900ELZ</v>
          </cell>
        </row>
        <row r="208">
          <cell r="L208" t="str">
            <v>900EMC</v>
          </cell>
        </row>
        <row r="209">
          <cell r="L209" t="str">
            <v>900ENA</v>
          </cell>
        </row>
        <row r="210">
          <cell r="L210" t="str">
            <v>900ENC</v>
          </cell>
        </row>
        <row r="211">
          <cell r="L211" t="str">
            <v>900EOZ</v>
          </cell>
        </row>
        <row r="212">
          <cell r="L212" t="str">
            <v>900EPI</v>
          </cell>
        </row>
        <row r="213">
          <cell r="L213" t="str">
            <v>900EPP</v>
          </cell>
        </row>
        <row r="214">
          <cell r="L214" t="str">
            <v>900EPZ</v>
          </cell>
        </row>
        <row r="215">
          <cell r="L215" t="str">
            <v>900ETE</v>
          </cell>
        </row>
        <row r="216">
          <cell r="L216" t="str">
            <v>900ETO</v>
          </cell>
        </row>
        <row r="217">
          <cell r="L217" t="str">
            <v>900ETP</v>
          </cell>
        </row>
        <row r="218">
          <cell r="L218" t="str">
            <v>900ETS</v>
          </cell>
        </row>
        <row r="219">
          <cell r="L219" t="str">
            <v>900ETU</v>
          </cell>
        </row>
        <row r="220">
          <cell r="L220" t="str">
            <v>900GHB</v>
          </cell>
        </row>
        <row r="221">
          <cell r="L221" t="str">
            <v>900GHC</v>
          </cell>
        </row>
        <row r="222">
          <cell r="L222" t="str">
            <v>900GHD</v>
          </cell>
        </row>
        <row r="223">
          <cell r="L223" t="str">
            <v>900GHE</v>
          </cell>
        </row>
        <row r="224">
          <cell r="L224" t="str">
            <v>900GHZ</v>
          </cell>
        </row>
        <row r="225">
          <cell r="L225" t="str">
            <v>900GJA</v>
          </cell>
        </row>
        <row r="226">
          <cell r="L226" t="str">
            <v>900GJB</v>
          </cell>
        </row>
        <row r="227">
          <cell r="L227" t="str">
            <v>900GJC</v>
          </cell>
        </row>
        <row r="228">
          <cell r="L228" t="str">
            <v>900GJD</v>
          </cell>
        </row>
        <row r="229">
          <cell r="L229" t="str">
            <v>900GJE</v>
          </cell>
        </row>
        <row r="230">
          <cell r="L230" t="str">
            <v>900HPZ</v>
          </cell>
        </row>
        <row r="231">
          <cell r="L231" t="str">
            <v>900ITZ</v>
          </cell>
        </row>
        <row r="232">
          <cell r="L232" t="str">
            <v>900NDE</v>
          </cell>
        </row>
        <row r="233">
          <cell r="L233" t="str">
            <v>900NSA</v>
          </cell>
        </row>
        <row r="234">
          <cell r="L234" t="str">
            <v>900PPZ</v>
          </cell>
        </row>
        <row r="235">
          <cell r="L235" t="str">
            <v>900STZ</v>
          </cell>
        </row>
        <row r="236">
          <cell r="L236" t="str">
            <v>900XAX</v>
          </cell>
        </row>
        <row r="237">
          <cell r="L237" t="str">
            <v>900XDX</v>
          </cell>
        </row>
        <row r="238">
          <cell r="L238" t="str">
            <v>900XHZ</v>
          </cell>
        </row>
        <row r="239">
          <cell r="L239" t="str">
            <v>900XIZ</v>
          </cell>
        </row>
        <row r="240">
          <cell r="L240" t="str">
            <v>900XNZ</v>
          </cell>
        </row>
        <row r="241">
          <cell r="L241" t="str">
            <v>900XOX</v>
          </cell>
        </row>
        <row r="242">
          <cell r="L242" t="str">
            <v>900XPS</v>
          </cell>
        </row>
        <row r="243">
          <cell r="L243" t="str">
            <v>900XPX</v>
          </cell>
        </row>
        <row r="244">
          <cell r="L244" t="str">
            <v>900XPZ</v>
          </cell>
        </row>
        <row r="245">
          <cell r="L245" t="str">
            <v>900XRX</v>
          </cell>
        </row>
        <row r="246">
          <cell r="L246" t="str">
            <v>900XUZ</v>
          </cell>
        </row>
        <row r="247">
          <cell r="L247" t="str">
            <v>900XXZ</v>
          </cell>
        </row>
        <row r="248">
          <cell r="L248" t="str">
            <v>900XYX</v>
          </cell>
        </row>
        <row r="249">
          <cell r="L249" t="str">
            <v>900YGZ</v>
          </cell>
        </row>
        <row r="250">
          <cell r="L250" t="str">
            <v>900YHZ</v>
          </cell>
        </row>
        <row r="251">
          <cell r="L251" t="str">
            <v>900YPZ</v>
          </cell>
        </row>
        <row r="252">
          <cell r="L252" t="str">
            <v>9110AZ</v>
          </cell>
        </row>
        <row r="253">
          <cell r="L253" t="str">
            <v>9110BZ</v>
          </cell>
        </row>
        <row r="254">
          <cell r="L254" t="str">
            <v>9110CZ</v>
          </cell>
        </row>
        <row r="255">
          <cell r="L255" t="str">
            <v>9110EZ</v>
          </cell>
        </row>
        <row r="256">
          <cell r="L256" t="str">
            <v>9111BZ</v>
          </cell>
        </row>
        <row r="257">
          <cell r="L257" t="str">
            <v>9111EZ</v>
          </cell>
        </row>
        <row r="258">
          <cell r="L258" t="str">
            <v>9112EZ</v>
          </cell>
        </row>
        <row r="259">
          <cell r="L259" t="str">
            <v>9113EZ</v>
          </cell>
        </row>
        <row r="260">
          <cell r="L260" t="str">
            <v>9118EZ</v>
          </cell>
        </row>
        <row r="261">
          <cell r="L261" t="str">
            <v>9119EZ</v>
          </cell>
        </row>
        <row r="262">
          <cell r="L262" t="str">
            <v>9120AZ</v>
          </cell>
        </row>
        <row r="263">
          <cell r="L263" t="str">
            <v>9120BZ</v>
          </cell>
        </row>
        <row r="264">
          <cell r="L264" t="str">
            <v>9120CZ</v>
          </cell>
        </row>
        <row r="265">
          <cell r="L265" t="str">
            <v>9120EZ</v>
          </cell>
        </row>
        <row r="266">
          <cell r="L266" t="str">
            <v>9121AZ</v>
          </cell>
        </row>
        <row r="267">
          <cell r="L267" t="str">
            <v>9121EZ</v>
          </cell>
        </row>
        <row r="268">
          <cell r="L268" t="str">
            <v>9122AZ</v>
          </cell>
        </row>
        <row r="269">
          <cell r="L269" t="str">
            <v>9122EZ</v>
          </cell>
        </row>
        <row r="270">
          <cell r="L270" t="str">
            <v>9123EZ</v>
          </cell>
        </row>
        <row r="271">
          <cell r="L271" t="str">
            <v>916AZZ</v>
          </cell>
        </row>
        <row r="272">
          <cell r="L272" t="str">
            <v>916BZZ</v>
          </cell>
        </row>
        <row r="273">
          <cell r="L273" t="str">
            <v>9224EZ</v>
          </cell>
        </row>
        <row r="274">
          <cell r="L274" t="str">
            <v>9228IZ</v>
          </cell>
        </row>
        <row r="275">
          <cell r="L275" t="str">
            <v>9231AZ</v>
          </cell>
        </row>
        <row r="276">
          <cell r="L276" t="str">
            <v>9231EZ</v>
          </cell>
        </row>
        <row r="277">
          <cell r="L277" t="str">
            <v>9232UZ</v>
          </cell>
        </row>
        <row r="278">
          <cell r="L278" t="str">
            <v>9233AZ</v>
          </cell>
        </row>
        <row r="279">
          <cell r="L279" t="str">
            <v>9233EZ</v>
          </cell>
        </row>
        <row r="280">
          <cell r="L280" t="str">
            <v>9234EZ</v>
          </cell>
        </row>
        <row r="281">
          <cell r="L281" t="str">
            <v>9253EZ</v>
          </cell>
        </row>
        <row r="282">
          <cell r="L282" t="str">
            <v>9255MZ</v>
          </cell>
        </row>
        <row r="283">
          <cell r="L283" t="str">
            <v>9268EZ</v>
          </cell>
        </row>
        <row r="284">
          <cell r="L284" t="str">
            <v>9270EZ</v>
          </cell>
        </row>
        <row r="285">
          <cell r="L285" t="str">
            <v>9271EZ</v>
          </cell>
        </row>
        <row r="286">
          <cell r="L286" t="str">
            <v>9277EZ</v>
          </cell>
        </row>
        <row r="287">
          <cell r="L287" t="str">
            <v>9279EZ</v>
          </cell>
        </row>
        <row r="288">
          <cell r="L288" t="str">
            <v>9281EZ</v>
          </cell>
        </row>
        <row r="289">
          <cell r="L289" t="str">
            <v>9286EZ</v>
          </cell>
        </row>
        <row r="290">
          <cell r="L290" t="str">
            <v>9287EZ</v>
          </cell>
        </row>
        <row r="291">
          <cell r="L291" t="str">
            <v>9291EZ</v>
          </cell>
        </row>
        <row r="292">
          <cell r="L292" t="str">
            <v>9293EZ</v>
          </cell>
        </row>
        <row r="293">
          <cell r="L293" t="str">
            <v>9312EZ</v>
          </cell>
        </row>
        <row r="294">
          <cell r="L294" t="str">
            <v>9418EZ</v>
          </cell>
        </row>
        <row r="295">
          <cell r="L295" t="str">
            <v>9421EZ</v>
          </cell>
        </row>
        <row r="296">
          <cell r="L296" t="str">
            <v>9422BZ</v>
          </cell>
        </row>
        <row r="297">
          <cell r="L297" t="str">
            <v>9422EZ</v>
          </cell>
        </row>
        <row r="298">
          <cell r="L298" t="str">
            <v>9429AZ</v>
          </cell>
        </row>
        <row r="299">
          <cell r="L299" t="str">
            <v>9432EZ</v>
          </cell>
        </row>
        <row r="300">
          <cell r="L300" t="str">
            <v>9433EZ</v>
          </cell>
        </row>
        <row r="301">
          <cell r="L301" t="str">
            <v>9434EZ</v>
          </cell>
        </row>
        <row r="302">
          <cell r="L302" t="str">
            <v>9435EZ</v>
          </cell>
        </row>
        <row r="303">
          <cell r="L303" t="str">
            <v>9439EZ</v>
          </cell>
        </row>
        <row r="304">
          <cell r="L304" t="str">
            <v>9441DZ</v>
          </cell>
        </row>
        <row r="305">
          <cell r="L305" t="str">
            <v>9441JZ</v>
          </cell>
        </row>
        <row r="306">
          <cell r="L306" t="str">
            <v>9441KZ</v>
          </cell>
        </row>
        <row r="307">
          <cell r="L307" t="str">
            <v>9441OZ</v>
          </cell>
        </row>
        <row r="308">
          <cell r="L308" t="str">
            <v>9441PZ</v>
          </cell>
        </row>
        <row r="309">
          <cell r="L309" t="str">
            <v>9441TZ</v>
          </cell>
        </row>
        <row r="310">
          <cell r="L310" t="str">
            <v>9443AZ</v>
          </cell>
        </row>
        <row r="311">
          <cell r="L311" t="str">
            <v>9443BZ</v>
          </cell>
        </row>
        <row r="312">
          <cell r="L312" t="str">
            <v>9443CZ</v>
          </cell>
        </row>
        <row r="313">
          <cell r="L313" t="str">
            <v>9443DZ</v>
          </cell>
        </row>
        <row r="314">
          <cell r="L314" t="str">
            <v>9443EZ</v>
          </cell>
        </row>
        <row r="315">
          <cell r="L315" t="str">
            <v>9443FZ</v>
          </cell>
        </row>
        <row r="316">
          <cell r="L316" t="str">
            <v>9443GZ</v>
          </cell>
        </row>
        <row r="317">
          <cell r="L317" t="str">
            <v>9463AZ</v>
          </cell>
        </row>
        <row r="318">
          <cell r="L318" t="str">
            <v>9463BZ</v>
          </cell>
        </row>
        <row r="319">
          <cell r="L319" t="str">
            <v>9463CZ</v>
          </cell>
        </row>
        <row r="320">
          <cell r="L320" t="str">
            <v>9463DZ</v>
          </cell>
        </row>
        <row r="321">
          <cell r="L321" t="str">
            <v>9463EZ</v>
          </cell>
        </row>
        <row r="322">
          <cell r="L322" t="str">
            <v>9463HZ</v>
          </cell>
        </row>
        <row r="323">
          <cell r="L323" t="str">
            <v>9463IZ</v>
          </cell>
        </row>
        <row r="324">
          <cell r="L324" t="str">
            <v>9463OZ</v>
          </cell>
        </row>
        <row r="325">
          <cell r="L325" t="str">
            <v>9463PZ</v>
          </cell>
        </row>
        <row r="326">
          <cell r="L326" t="str">
            <v>9463QZ</v>
          </cell>
        </row>
        <row r="327">
          <cell r="L327" t="str">
            <v>9463RZ</v>
          </cell>
        </row>
        <row r="328">
          <cell r="L328" t="str">
            <v>9463TZ</v>
          </cell>
        </row>
        <row r="329">
          <cell r="L329" t="str">
            <v>9463UZ</v>
          </cell>
        </row>
        <row r="330">
          <cell r="L330" t="str">
            <v>9463VZ</v>
          </cell>
        </row>
        <row r="331">
          <cell r="L331" t="str">
            <v>9463XZ</v>
          </cell>
        </row>
        <row r="332">
          <cell r="L332" t="str">
            <v>9465AZ</v>
          </cell>
        </row>
        <row r="333">
          <cell r="L333" t="str">
            <v>9466EZ</v>
          </cell>
        </row>
        <row r="334">
          <cell r="L334" t="str">
            <v>9471AZ</v>
          </cell>
        </row>
        <row r="335">
          <cell r="L335" t="str">
            <v>9471BZ</v>
          </cell>
        </row>
        <row r="336">
          <cell r="L336" t="str">
            <v>9471EZ</v>
          </cell>
        </row>
        <row r="337">
          <cell r="L337" t="str">
            <v>9471IZ</v>
          </cell>
        </row>
        <row r="338">
          <cell r="L338" t="str">
            <v>9471PZ</v>
          </cell>
        </row>
        <row r="339">
          <cell r="L339" t="str">
            <v>9471TZ</v>
          </cell>
        </row>
        <row r="340">
          <cell r="L340" t="str">
            <v>9472AZ</v>
          </cell>
        </row>
        <row r="341">
          <cell r="L341" t="str">
            <v>9472BZ</v>
          </cell>
        </row>
        <row r="342">
          <cell r="L342" t="str">
            <v>9483AZ</v>
          </cell>
        </row>
        <row r="343">
          <cell r="L343" t="str">
            <v>9484EZ</v>
          </cell>
        </row>
        <row r="344">
          <cell r="L344" t="str">
            <v>9485EZ</v>
          </cell>
        </row>
        <row r="345">
          <cell r="L345" t="str">
            <v>9487EZ</v>
          </cell>
        </row>
        <row r="346">
          <cell r="L346" t="str">
            <v>9490AZ</v>
          </cell>
        </row>
        <row r="347">
          <cell r="L347" t="str">
            <v>9492AZ</v>
          </cell>
        </row>
        <row r="348">
          <cell r="L348" t="str">
            <v>9492CZ</v>
          </cell>
        </row>
        <row r="349">
          <cell r="L349" t="str">
            <v>9492DZ</v>
          </cell>
        </row>
        <row r="350">
          <cell r="L350" t="str">
            <v>9492EZ</v>
          </cell>
        </row>
        <row r="351">
          <cell r="L351" t="str">
            <v>9492FZ</v>
          </cell>
        </row>
        <row r="352">
          <cell r="L352" t="str">
            <v>9493EZ</v>
          </cell>
        </row>
        <row r="353">
          <cell r="L353" t="str">
            <v>9494AZ</v>
          </cell>
        </row>
        <row r="354">
          <cell r="L354" t="str">
            <v>9495AZ</v>
          </cell>
        </row>
        <row r="355">
          <cell r="L355" t="str">
            <v>9496AZ</v>
          </cell>
        </row>
        <row r="356">
          <cell r="L356" t="str">
            <v>9497AZ</v>
          </cell>
        </row>
        <row r="357">
          <cell r="L357" t="str">
            <v>9497BZ</v>
          </cell>
        </row>
        <row r="358">
          <cell r="L358" t="str">
            <v>9497CZ</v>
          </cell>
        </row>
        <row r="359">
          <cell r="L359" t="str">
            <v>9497DZ</v>
          </cell>
        </row>
        <row r="360">
          <cell r="L360" t="str">
            <v>9497EZ</v>
          </cell>
        </row>
        <row r="361">
          <cell r="L361" t="str">
            <v>9497FZ</v>
          </cell>
        </row>
        <row r="362">
          <cell r="L362" t="str">
            <v>9497GZ</v>
          </cell>
        </row>
        <row r="363">
          <cell r="L363" t="str">
            <v>9497HZ</v>
          </cell>
        </row>
        <row r="364">
          <cell r="L364" t="str">
            <v>9497IZ</v>
          </cell>
        </row>
        <row r="365">
          <cell r="L365" t="str">
            <v>9499AZ</v>
          </cell>
        </row>
        <row r="366">
          <cell r="L366" t="str">
            <v>9499BZ</v>
          </cell>
        </row>
        <row r="367">
          <cell r="L367" t="str">
            <v>9499CZ</v>
          </cell>
        </row>
        <row r="368">
          <cell r="L368" t="str">
            <v>9499EZ</v>
          </cell>
        </row>
        <row r="369">
          <cell r="L369" t="str">
            <v>9499FZ</v>
          </cell>
        </row>
        <row r="370">
          <cell r="L370" t="str">
            <v>9499GZ</v>
          </cell>
        </row>
        <row r="371">
          <cell r="L371" t="str">
            <v>9499HZ</v>
          </cell>
        </row>
        <row r="372">
          <cell r="L372" t="str">
            <v>9499IZ</v>
          </cell>
        </row>
        <row r="373">
          <cell r="L373" t="str">
            <v>9499JZ</v>
          </cell>
        </row>
        <row r="374">
          <cell r="L374" t="str">
            <v>9499OZ</v>
          </cell>
        </row>
        <row r="375">
          <cell r="L375" t="str">
            <v>9499TZ</v>
          </cell>
        </row>
        <row r="376">
          <cell r="L376" t="str">
            <v>9506EZ</v>
          </cell>
        </row>
        <row r="377">
          <cell r="L377" t="str">
            <v>9506FZ</v>
          </cell>
        </row>
        <row r="378">
          <cell r="L378" t="str">
            <v>9506NZ</v>
          </cell>
        </row>
        <row r="379">
          <cell r="L379" t="str">
            <v>9515AZ</v>
          </cell>
        </row>
        <row r="380">
          <cell r="L380" t="str">
            <v>9515EZ</v>
          </cell>
        </row>
        <row r="381">
          <cell r="L381" t="str">
            <v>9515GZ</v>
          </cell>
        </row>
        <row r="382">
          <cell r="L382" t="str">
            <v>9516AZ</v>
          </cell>
        </row>
        <row r="383">
          <cell r="L383" t="str">
            <v>9516EZ</v>
          </cell>
        </row>
        <row r="384">
          <cell r="L384" t="str">
            <v>9517AZ</v>
          </cell>
        </row>
        <row r="385">
          <cell r="L385" t="str">
            <v>9517EZ</v>
          </cell>
        </row>
        <row r="386">
          <cell r="L386" t="str">
            <v>9518AZ</v>
          </cell>
        </row>
        <row r="387">
          <cell r="L387" t="str">
            <v>9518EZ</v>
          </cell>
        </row>
        <row r="388">
          <cell r="L388" t="str">
            <v>9519EZ</v>
          </cell>
        </row>
        <row r="389">
          <cell r="L389" t="str">
            <v>9520AZ</v>
          </cell>
        </row>
        <row r="390">
          <cell r="L390" t="str">
            <v>9521BZ</v>
          </cell>
        </row>
        <row r="391">
          <cell r="L391" t="str">
            <v>9521DZ</v>
          </cell>
        </row>
        <row r="392">
          <cell r="L392" t="str">
            <v>9521EZ</v>
          </cell>
        </row>
        <row r="393">
          <cell r="L393" t="str">
            <v>9521OZ</v>
          </cell>
        </row>
        <row r="394">
          <cell r="L394" t="str">
            <v>9522AZ</v>
          </cell>
        </row>
        <row r="395">
          <cell r="L395" t="str">
            <v>9522EZ</v>
          </cell>
        </row>
        <row r="396">
          <cell r="L396" t="str">
            <v>9524EZ</v>
          </cell>
        </row>
        <row r="397">
          <cell r="L397" t="str">
            <v>9527EZ</v>
          </cell>
        </row>
        <row r="398">
          <cell r="L398" t="str">
            <v>9529AZ</v>
          </cell>
        </row>
        <row r="399">
          <cell r="L399" t="str">
            <v>9529BZ</v>
          </cell>
        </row>
        <row r="400">
          <cell r="L400" t="str">
            <v>9529CZ</v>
          </cell>
        </row>
        <row r="401">
          <cell r="L401" t="str">
            <v>9529DZ</v>
          </cell>
        </row>
        <row r="402">
          <cell r="L402" t="str">
            <v>9529EZ</v>
          </cell>
        </row>
        <row r="403">
          <cell r="L403" t="str">
            <v>9529FZ</v>
          </cell>
        </row>
        <row r="404">
          <cell r="L404" t="str">
            <v>9530AZ</v>
          </cell>
        </row>
        <row r="405">
          <cell r="L405" t="str">
            <v>9532AZ</v>
          </cell>
        </row>
        <row r="406">
          <cell r="L406" t="str">
            <v>9532BZ</v>
          </cell>
        </row>
        <row r="407">
          <cell r="L407" t="str">
            <v>9532CZ</v>
          </cell>
        </row>
        <row r="408">
          <cell r="L408" t="str">
            <v>9532EZ</v>
          </cell>
        </row>
        <row r="409">
          <cell r="L409" t="str">
            <v>9535AZ</v>
          </cell>
        </row>
        <row r="410">
          <cell r="L410" t="str">
            <v>9535BZ</v>
          </cell>
        </row>
        <row r="411">
          <cell r="L411" t="str">
            <v>9535CZ</v>
          </cell>
        </row>
        <row r="412">
          <cell r="L412" t="str">
            <v>9535DZ</v>
          </cell>
        </row>
        <row r="413">
          <cell r="L413" t="str">
            <v>9535EZ</v>
          </cell>
        </row>
        <row r="414">
          <cell r="L414" t="str">
            <v>9535FZ</v>
          </cell>
        </row>
        <row r="415">
          <cell r="L415" t="str">
            <v>9535GZ</v>
          </cell>
        </row>
        <row r="416">
          <cell r="L416" t="str">
            <v>9535HZ</v>
          </cell>
        </row>
        <row r="417">
          <cell r="L417" t="str">
            <v>9535IZ</v>
          </cell>
        </row>
        <row r="418">
          <cell r="L418" t="str">
            <v>9535JZ</v>
          </cell>
        </row>
        <row r="419">
          <cell r="L419" t="str">
            <v>9535KZ</v>
          </cell>
        </row>
        <row r="420">
          <cell r="L420" t="str">
            <v>9536EZ</v>
          </cell>
        </row>
        <row r="421">
          <cell r="L421" t="str">
            <v>9539EZ</v>
          </cell>
        </row>
        <row r="422">
          <cell r="L422" t="str">
            <v>9543EZ</v>
          </cell>
        </row>
        <row r="423">
          <cell r="L423" t="str">
            <v>9545EZ</v>
          </cell>
        </row>
        <row r="424">
          <cell r="L424" t="str">
            <v>9546AZ</v>
          </cell>
        </row>
        <row r="425">
          <cell r="L425" t="str">
            <v>9546BZ</v>
          </cell>
        </row>
        <row r="426">
          <cell r="L426" t="str">
            <v>9546EZ</v>
          </cell>
        </row>
        <row r="427">
          <cell r="L427" t="str">
            <v>9548AZ</v>
          </cell>
        </row>
        <row r="428">
          <cell r="L428" t="str">
            <v>9548EZ</v>
          </cell>
        </row>
        <row r="429">
          <cell r="L429" t="str">
            <v>9549EZ</v>
          </cell>
        </row>
        <row r="430">
          <cell r="L430" t="str">
            <v>9550EZ</v>
          </cell>
        </row>
        <row r="431">
          <cell r="L431" t="str">
            <v>9551AZ</v>
          </cell>
        </row>
        <row r="432">
          <cell r="L432" t="str">
            <v>9551EZ</v>
          </cell>
        </row>
        <row r="433">
          <cell r="L433" t="str">
            <v>9552EZ</v>
          </cell>
        </row>
        <row r="434">
          <cell r="L434" t="str">
            <v>9553EZ</v>
          </cell>
        </row>
        <row r="435">
          <cell r="L435" t="str">
            <v>9554AZ</v>
          </cell>
        </row>
        <row r="436">
          <cell r="L436" t="str">
            <v>9554BZ</v>
          </cell>
        </row>
        <row r="437">
          <cell r="L437" t="str">
            <v>9554CZ</v>
          </cell>
        </row>
        <row r="438">
          <cell r="L438" t="str">
            <v>9554DZ</v>
          </cell>
        </row>
        <row r="439">
          <cell r="L439" t="str">
            <v>9554EZ</v>
          </cell>
        </row>
        <row r="440">
          <cell r="L440" t="str">
            <v>9554FZ</v>
          </cell>
        </row>
        <row r="441">
          <cell r="L441" t="str">
            <v>9554GZ</v>
          </cell>
        </row>
        <row r="442">
          <cell r="L442" t="str">
            <v>9554HZ</v>
          </cell>
        </row>
        <row r="443">
          <cell r="L443" t="str">
            <v>9554IZ</v>
          </cell>
        </row>
        <row r="444">
          <cell r="L444" t="str">
            <v>9554PZ</v>
          </cell>
        </row>
        <row r="445">
          <cell r="L445" t="str">
            <v>9555AZ</v>
          </cell>
        </row>
        <row r="446">
          <cell r="L446" t="str">
            <v>9555EZ</v>
          </cell>
        </row>
        <row r="447">
          <cell r="L447" t="str">
            <v>9558EZ</v>
          </cell>
        </row>
        <row r="448">
          <cell r="L448" t="str">
            <v>9559AZ</v>
          </cell>
        </row>
        <row r="449">
          <cell r="L449" t="str">
            <v>9559BZ</v>
          </cell>
        </row>
        <row r="450">
          <cell r="L450" t="str">
            <v>9559EZ</v>
          </cell>
        </row>
        <row r="451">
          <cell r="L451" t="str">
            <v>9560AZ</v>
          </cell>
        </row>
        <row r="452">
          <cell r="L452" t="str">
            <v>9560BZ</v>
          </cell>
        </row>
        <row r="453">
          <cell r="L453" t="str">
            <v>9560DZ</v>
          </cell>
        </row>
        <row r="454">
          <cell r="L454" t="str">
            <v>9560EZ</v>
          </cell>
        </row>
        <row r="455">
          <cell r="L455" t="str">
            <v>9560FZ</v>
          </cell>
        </row>
        <row r="456">
          <cell r="L456" t="str">
            <v>9560GZ</v>
          </cell>
        </row>
        <row r="457">
          <cell r="L457" t="str">
            <v>9561AZ</v>
          </cell>
        </row>
        <row r="458">
          <cell r="L458" t="str">
            <v>9561EZ</v>
          </cell>
        </row>
        <row r="459">
          <cell r="L459" t="str">
            <v>9562AZ</v>
          </cell>
        </row>
        <row r="460">
          <cell r="L460" t="str">
            <v>9562OZ</v>
          </cell>
        </row>
        <row r="461">
          <cell r="L461" t="str">
            <v>9564EZ</v>
          </cell>
        </row>
        <row r="462">
          <cell r="L462" t="str">
            <v>9569EZ</v>
          </cell>
        </row>
        <row r="463">
          <cell r="L463" t="str">
            <v>9570AZ</v>
          </cell>
        </row>
        <row r="464">
          <cell r="L464" t="str">
            <v>9570BZ</v>
          </cell>
        </row>
        <row r="465">
          <cell r="L465" t="str">
            <v>9570CZ</v>
          </cell>
        </row>
        <row r="466">
          <cell r="L466" t="str">
            <v>9570EZ</v>
          </cell>
        </row>
        <row r="467">
          <cell r="L467" t="str">
            <v>9571EZ</v>
          </cell>
        </row>
        <row r="468">
          <cell r="L468" t="str">
            <v>9572EZ</v>
          </cell>
        </row>
        <row r="469">
          <cell r="L469" t="str">
            <v>9577EZ</v>
          </cell>
        </row>
        <row r="470">
          <cell r="L470" t="str">
            <v>9578DZ</v>
          </cell>
        </row>
        <row r="471">
          <cell r="L471" t="str">
            <v>9578EZ</v>
          </cell>
        </row>
        <row r="472">
          <cell r="L472" t="str">
            <v>9579EZ</v>
          </cell>
        </row>
        <row r="473">
          <cell r="L473" t="str">
            <v>9580EZ</v>
          </cell>
        </row>
        <row r="474">
          <cell r="L474" t="str">
            <v>9581EZ</v>
          </cell>
        </row>
        <row r="475">
          <cell r="L475" t="str">
            <v>9583EZ</v>
          </cell>
        </row>
        <row r="476">
          <cell r="L476" t="str">
            <v>9584EZ</v>
          </cell>
        </row>
        <row r="477">
          <cell r="L477" t="str">
            <v>9585AZ</v>
          </cell>
        </row>
        <row r="478">
          <cell r="L478" t="str">
            <v>9585CZ</v>
          </cell>
        </row>
        <row r="479">
          <cell r="L479" t="str">
            <v>9585EZ</v>
          </cell>
        </row>
        <row r="480">
          <cell r="L480" t="str">
            <v>9586EZ</v>
          </cell>
        </row>
        <row r="481">
          <cell r="L481" t="str">
            <v>9587AZ</v>
          </cell>
        </row>
        <row r="482">
          <cell r="L482" t="str">
            <v>9587BZ</v>
          </cell>
        </row>
        <row r="483">
          <cell r="L483" t="str">
            <v>9587CZ</v>
          </cell>
        </row>
        <row r="484">
          <cell r="L484" t="str">
            <v>9587DZ</v>
          </cell>
        </row>
        <row r="485">
          <cell r="L485" t="str">
            <v>9587EZ</v>
          </cell>
        </row>
        <row r="486">
          <cell r="L486" t="str">
            <v>9588DZ</v>
          </cell>
        </row>
        <row r="487">
          <cell r="L487" t="str">
            <v>9588EZ</v>
          </cell>
        </row>
        <row r="488">
          <cell r="L488" t="str">
            <v>9589EZ</v>
          </cell>
        </row>
        <row r="489">
          <cell r="L489" t="str">
            <v>9590EZ</v>
          </cell>
        </row>
        <row r="490">
          <cell r="L490" t="str">
            <v>9591AZ</v>
          </cell>
        </row>
        <row r="491">
          <cell r="L491" t="str">
            <v>9591EZ</v>
          </cell>
        </row>
        <row r="492">
          <cell r="L492" t="str">
            <v>9592AZ</v>
          </cell>
        </row>
        <row r="493">
          <cell r="L493" t="str">
            <v>9592EZ</v>
          </cell>
        </row>
        <row r="494">
          <cell r="L494" t="str">
            <v>9593AZ</v>
          </cell>
        </row>
        <row r="495">
          <cell r="L495" t="str">
            <v>9593BZ</v>
          </cell>
        </row>
        <row r="496">
          <cell r="L496" t="str">
            <v>9593EZ</v>
          </cell>
        </row>
        <row r="497">
          <cell r="L497" t="str">
            <v>9594AZ</v>
          </cell>
        </row>
        <row r="498">
          <cell r="L498" t="str">
            <v>9594EZ</v>
          </cell>
        </row>
        <row r="499">
          <cell r="L499" t="str">
            <v>9595EZ</v>
          </cell>
        </row>
        <row r="500">
          <cell r="L500" t="str">
            <v>9596EZ</v>
          </cell>
        </row>
        <row r="501">
          <cell r="L501" t="str">
            <v>9597EZ</v>
          </cell>
        </row>
        <row r="502">
          <cell r="L502" t="str">
            <v>9598EZ</v>
          </cell>
        </row>
        <row r="503">
          <cell r="L503" t="str">
            <v>9599EZ</v>
          </cell>
        </row>
        <row r="504">
          <cell r="L504" t="str">
            <v>961EZZ</v>
          </cell>
        </row>
        <row r="505">
          <cell r="L505" t="str">
            <v>962EZZ</v>
          </cell>
        </row>
        <row r="506">
          <cell r="L506" t="str">
            <v>9708EZ</v>
          </cell>
        </row>
        <row r="507">
          <cell r="L507" t="str">
            <v>9709EZ</v>
          </cell>
        </row>
        <row r="508">
          <cell r="L508" t="str">
            <v>9710EZ</v>
          </cell>
        </row>
        <row r="509">
          <cell r="L509" t="str">
            <v>9711EZ</v>
          </cell>
        </row>
        <row r="510">
          <cell r="L510" t="str">
            <v>9712EZ</v>
          </cell>
        </row>
        <row r="511">
          <cell r="L511" t="str">
            <v>9713EZ</v>
          </cell>
        </row>
        <row r="512">
          <cell r="L512" t="str">
            <v>9714EZ</v>
          </cell>
        </row>
        <row r="513">
          <cell r="L513" t="str">
            <v>9720AZ</v>
          </cell>
        </row>
        <row r="514">
          <cell r="L514" t="str">
            <v>9720EZ</v>
          </cell>
        </row>
        <row r="515">
          <cell r="L515" t="str">
            <v>9840AZ</v>
          </cell>
        </row>
        <row r="516">
          <cell r="L516" t="str">
            <v>9840EZ</v>
          </cell>
        </row>
        <row r="517">
          <cell r="L517" t="str">
            <v>9841EZ</v>
          </cell>
        </row>
        <row r="518">
          <cell r="L518" t="str">
            <v>9842EZ</v>
          </cell>
        </row>
        <row r="519">
          <cell r="L519" t="str">
            <v>9860EZ</v>
          </cell>
        </row>
        <row r="520">
          <cell r="L520" t="str">
            <v>9861EZ</v>
          </cell>
        </row>
        <row r="521">
          <cell r="L521" t="str">
            <v>9862EZ</v>
          </cell>
        </row>
        <row r="522">
          <cell r="L522" t="str">
            <v>9863EZ</v>
          </cell>
        </row>
        <row r="523">
          <cell r="L523" t="str">
            <v>9864EZ</v>
          </cell>
        </row>
        <row r="524">
          <cell r="L524" t="str">
            <v>9865EZ</v>
          </cell>
        </row>
        <row r="525">
          <cell r="L525" t="str">
            <v>9866EZ</v>
          </cell>
        </row>
        <row r="526">
          <cell r="L526" t="str">
            <v>9867EZ</v>
          </cell>
        </row>
        <row r="527">
          <cell r="L527" t="str">
            <v>9868EZ</v>
          </cell>
        </row>
        <row r="528">
          <cell r="L528" t="str">
            <v>999AHZ</v>
          </cell>
        </row>
        <row r="529">
          <cell r="L529" t="str">
            <v>999AZA</v>
          </cell>
        </row>
        <row r="530">
          <cell r="L530" t="str">
            <v>999AZB</v>
          </cell>
        </row>
        <row r="531">
          <cell r="L531" t="str">
            <v>999AZC</v>
          </cell>
        </row>
        <row r="532">
          <cell r="L532" t="str">
            <v>999AZD</v>
          </cell>
        </row>
        <row r="533">
          <cell r="L533" t="str">
            <v>999AZE</v>
          </cell>
        </row>
        <row r="534">
          <cell r="L534" t="str">
            <v>999AZG</v>
          </cell>
        </row>
        <row r="535">
          <cell r="L535" t="str">
            <v>999AZM</v>
          </cell>
        </row>
        <row r="536">
          <cell r="L536" t="str">
            <v>999AZP</v>
          </cell>
        </row>
        <row r="537">
          <cell r="L537" t="str">
            <v>999AZR</v>
          </cell>
        </row>
        <row r="538">
          <cell r="L538" t="str">
            <v>999AZZ</v>
          </cell>
        </row>
        <row r="539">
          <cell r="L539" t="str">
            <v>999EHZ</v>
          </cell>
        </row>
        <row r="540">
          <cell r="L540" t="str">
            <v>999PMT</v>
          </cell>
        </row>
        <row r="541">
          <cell r="L541" t="str">
            <v>999PPZ</v>
          </cell>
        </row>
        <row r="542">
          <cell r="L542" t="str">
            <v>999SHZ</v>
          </cell>
        </row>
        <row r="543">
          <cell r="L543" t="str">
            <v>AAA021</v>
          </cell>
        </row>
        <row r="544">
          <cell r="L544" t="str">
            <v>AAA051</v>
          </cell>
        </row>
        <row r="545">
          <cell r="L545" t="str">
            <v>AAA363</v>
          </cell>
        </row>
        <row r="546">
          <cell r="L546" t="str">
            <v>AAA740</v>
          </cell>
        </row>
        <row r="547">
          <cell r="L547" t="str">
            <v>AAA760</v>
          </cell>
        </row>
        <row r="548">
          <cell r="L548" t="str">
            <v>AAA764</v>
          </cell>
        </row>
        <row r="549">
          <cell r="L549" t="str">
            <v>AAA767</v>
          </cell>
        </row>
        <row r="550">
          <cell r="L550" t="str">
            <v>AAA779</v>
          </cell>
        </row>
        <row r="551">
          <cell r="L551" t="str">
            <v>AAA784</v>
          </cell>
        </row>
        <row r="552">
          <cell r="L552" t="str">
            <v>AAA796</v>
          </cell>
        </row>
        <row r="553">
          <cell r="L553" t="str">
            <v>AAA806</v>
          </cell>
        </row>
        <row r="554">
          <cell r="L554" t="str">
            <v>AAA807</v>
          </cell>
        </row>
        <row r="555">
          <cell r="L555" t="str">
            <v>AAA809</v>
          </cell>
        </row>
        <row r="556">
          <cell r="L556" t="str">
            <v>AAA810</v>
          </cell>
        </row>
        <row r="557">
          <cell r="L557" t="str">
            <v>AAA811</v>
          </cell>
        </row>
        <row r="558">
          <cell r="L558" t="str">
            <v>AAA812</v>
          </cell>
        </row>
        <row r="559">
          <cell r="L559" t="str">
            <v>AAA815</v>
          </cell>
        </row>
        <row r="560">
          <cell r="L560" t="str">
            <v>AAA816</v>
          </cell>
        </row>
        <row r="561">
          <cell r="L561" t="str">
            <v>AAA818</v>
          </cell>
        </row>
        <row r="562">
          <cell r="L562" t="str">
            <v>AAA819</v>
          </cell>
        </row>
        <row r="563">
          <cell r="L563" t="str">
            <v>AAA820</v>
          </cell>
        </row>
        <row r="564">
          <cell r="L564" t="str">
            <v>AAA821</v>
          </cell>
        </row>
        <row r="565">
          <cell r="L565" t="str">
            <v>AAA823</v>
          </cell>
        </row>
        <row r="566">
          <cell r="L566" t="str">
            <v>AAA823VKAO</v>
          </cell>
        </row>
        <row r="567">
          <cell r="L567" t="str">
            <v>AAA829</v>
          </cell>
        </row>
        <row r="568">
          <cell r="L568" t="str">
            <v>AAA835</v>
          </cell>
        </row>
        <row r="569">
          <cell r="L569" t="str">
            <v>AAA837</v>
          </cell>
        </row>
        <row r="570">
          <cell r="L570" t="str">
            <v>AAA838</v>
          </cell>
        </row>
        <row r="571">
          <cell r="L571" t="str">
            <v>AAA840</v>
          </cell>
        </row>
        <row r="572">
          <cell r="L572" t="str">
            <v>AAA841</v>
          </cell>
        </row>
        <row r="573">
          <cell r="L573" t="str">
            <v>AAA843</v>
          </cell>
        </row>
        <row r="574">
          <cell r="L574" t="str">
            <v>AAA845</v>
          </cell>
        </row>
        <row r="575">
          <cell r="L575" t="str">
            <v>AAA848</v>
          </cell>
        </row>
        <row r="576">
          <cell r="L576" t="str">
            <v>AAA863</v>
          </cell>
        </row>
        <row r="577">
          <cell r="L577" t="str">
            <v>AAA864</v>
          </cell>
        </row>
        <row r="578">
          <cell r="L578" t="str">
            <v>AAA865</v>
          </cell>
        </row>
        <row r="579">
          <cell r="L579" t="str">
            <v>AAA867</v>
          </cell>
        </row>
        <row r="580">
          <cell r="L580" t="str">
            <v>AAA871</v>
          </cell>
        </row>
        <row r="581">
          <cell r="L581" t="str">
            <v>AAA878</v>
          </cell>
        </row>
        <row r="582">
          <cell r="L582" t="str">
            <v>AAA883</v>
          </cell>
        </row>
        <row r="583">
          <cell r="L583" t="str">
            <v>AAA886</v>
          </cell>
        </row>
        <row r="584">
          <cell r="L584" t="str">
            <v>AAA887</v>
          </cell>
        </row>
        <row r="585">
          <cell r="L585" t="str">
            <v>AAA893</v>
          </cell>
        </row>
        <row r="586">
          <cell r="L586" t="str">
            <v>AAA893_EUR</v>
          </cell>
        </row>
        <row r="587">
          <cell r="L587" t="str">
            <v>AAA895</v>
          </cell>
        </row>
        <row r="588">
          <cell r="L588" t="str">
            <v>AAA897</v>
          </cell>
        </row>
        <row r="589">
          <cell r="L589" t="str">
            <v>AAA898</v>
          </cell>
        </row>
        <row r="590">
          <cell r="L590" t="str">
            <v>AAA920</v>
          </cell>
        </row>
        <row r="591">
          <cell r="L591" t="str">
            <v>AAA921</v>
          </cell>
        </row>
        <row r="592">
          <cell r="L592" t="str">
            <v>AAA922</v>
          </cell>
        </row>
        <row r="593">
          <cell r="L593" t="str">
            <v>AAAOTH</v>
          </cell>
        </row>
        <row r="594">
          <cell r="L594" t="str">
            <v>CONT_ADJ</v>
          </cell>
        </row>
        <row r="595">
          <cell r="L595" t="str">
            <v>DISC_ADJ</v>
          </cell>
        </row>
        <row r="596">
          <cell r="L596" t="str">
            <v>G387_ACQ</v>
          </cell>
        </row>
        <row r="597">
          <cell r="L597" t="str">
            <v>JV764</v>
          </cell>
        </row>
        <row r="598">
          <cell r="L598" t="str">
            <v>JV767</v>
          </cell>
        </row>
        <row r="599">
          <cell r="L599" t="str">
            <v>JV796</v>
          </cell>
        </row>
        <row r="600">
          <cell r="L600" t="str">
            <v>JV809</v>
          </cell>
        </row>
        <row r="601">
          <cell r="L601" t="str">
            <v>JV810</v>
          </cell>
        </row>
        <row r="602">
          <cell r="L602" t="str">
            <v>JV811</v>
          </cell>
        </row>
        <row r="603">
          <cell r="L603" t="str">
            <v>JV818</v>
          </cell>
        </row>
        <row r="604">
          <cell r="L604" t="str">
            <v>JV819</v>
          </cell>
        </row>
        <row r="605">
          <cell r="L605" t="str">
            <v>JV820</v>
          </cell>
        </row>
        <row r="606">
          <cell r="L606" t="str">
            <v>JV821</v>
          </cell>
        </row>
        <row r="607">
          <cell r="L607" t="str">
            <v>JV829</v>
          </cell>
        </row>
        <row r="608">
          <cell r="L608" t="str">
            <v>JV837</v>
          </cell>
        </row>
        <row r="609">
          <cell r="L609" t="str">
            <v>JV838</v>
          </cell>
        </row>
        <row r="610">
          <cell r="L610" t="str">
            <v>JV843</v>
          </cell>
        </row>
        <row r="611">
          <cell r="L611" t="str">
            <v>JV878</v>
          </cell>
        </row>
        <row r="612">
          <cell r="L612" t="str">
            <v>JV898</v>
          </cell>
        </row>
        <row r="613">
          <cell r="L613" t="str">
            <v>JV899</v>
          </cell>
        </row>
        <row r="614">
          <cell r="L614" t="str">
            <v>JV920</v>
          </cell>
        </row>
        <row r="615">
          <cell r="L615" t="str">
            <v>JV923</v>
          </cell>
        </row>
        <row r="616">
          <cell r="L616" t="str">
            <v>JV924</v>
          </cell>
        </row>
        <row r="617">
          <cell r="L617" t="str">
            <v>noPartner</v>
          </cell>
        </row>
        <row r="618">
          <cell r="L618" t="str">
            <v>OTHERS</v>
          </cell>
        </row>
        <row r="619">
          <cell r="L619" t="str">
            <v>S102OTH</v>
          </cell>
        </row>
        <row r="620">
          <cell r="L620" t="str">
            <v>S303FINON</v>
          </cell>
        </row>
        <row r="621">
          <cell r="L621" t="str">
            <v>S8016OTHER</v>
          </cell>
        </row>
        <row r="622">
          <cell r="L622" t="str">
            <v>S8016RUSSIA</v>
          </cell>
        </row>
        <row r="623">
          <cell r="L623" t="str">
            <v>S8017HEATNOR</v>
          </cell>
        </row>
        <row r="624">
          <cell r="L624" t="str">
            <v>S8101VARDHW</v>
          </cell>
        </row>
        <row r="625">
          <cell r="L625" t="str">
            <v>S900GR</v>
          </cell>
        </row>
        <row r="626">
          <cell r="L626" t="str">
            <v>S900UK</v>
          </cell>
        </row>
        <row r="627">
          <cell r="L627" t="str">
            <v>S9443GR</v>
          </cell>
        </row>
        <row r="628">
          <cell r="L628" t="str">
            <v>S9463DIST</v>
          </cell>
        </row>
        <row r="629">
          <cell r="L629" t="str">
            <v>S9463DISTEST</v>
          </cell>
        </row>
        <row r="630">
          <cell r="L630" t="str">
            <v>S9463ESPG</v>
          </cell>
        </row>
        <row r="631">
          <cell r="L631" t="str">
            <v>S9463GR</v>
          </cell>
        </row>
        <row r="632">
          <cell r="L632" t="str">
            <v>S9463LITCHP</v>
          </cell>
        </row>
        <row r="633">
          <cell r="L633" t="str">
            <v>S9463POWERSTAFF</v>
          </cell>
        </row>
        <row r="634">
          <cell r="L634" t="str">
            <v>S9463RUSRUR</v>
          </cell>
        </row>
        <row r="635">
          <cell r="L635" t="str">
            <v>S9490</v>
          </cell>
        </row>
        <row r="636">
          <cell r="L636" t="str">
            <v>S9492HEAT</v>
          </cell>
        </row>
        <row r="637">
          <cell r="L637" t="str">
            <v>S9493PHG</v>
          </cell>
        </row>
        <row r="638">
          <cell r="L638" t="str">
            <v>S9550OTH</v>
          </cell>
        </row>
        <row r="639">
          <cell r="L639" t="str">
            <v>S9560IFRS</v>
          </cell>
        </row>
        <row r="640">
          <cell r="L640" t="str">
            <v>S999DIST</v>
          </cell>
        </row>
        <row r="641">
          <cell r="L641" t="str">
            <v>S999GENHYD</v>
          </cell>
        </row>
        <row r="642">
          <cell r="L642" t="str">
            <v>S999GR</v>
          </cell>
        </row>
        <row r="643">
          <cell r="L643" t="str">
            <v>S999MAR</v>
          </cell>
        </row>
        <row r="644">
          <cell r="L644" t="str">
            <v>SELMARGINSWE</v>
          </cell>
        </row>
        <row r="645">
          <cell r="L645" t="str">
            <v>SG9506</v>
          </cell>
        </row>
        <row r="646">
          <cell r="L646" t="str">
            <v>SIAS39ELESD</v>
          </cell>
        </row>
        <row r="647">
          <cell r="L647" t="str">
            <v>SIAS39ELFPH</v>
          </cell>
        </row>
        <row r="648">
          <cell r="L648" t="str">
            <v>SIAS39ELGR</v>
          </cell>
        </row>
        <row r="649">
          <cell r="L649" t="str">
            <v>SIAS39ELGRPOT</v>
          </cell>
        </row>
        <row r="650">
          <cell r="L650" t="str">
            <v>SIAS39ELGRSWE</v>
          </cell>
        </row>
        <row r="651">
          <cell r="L651" t="str">
            <v>SIAS39ELGRTII</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Corrected Misstatements"/>
      <sheetName val="Uncorrected Misstatements"/>
      <sheetName val="Narrative Misstatements"/>
      <sheetName val="Conclusion on Misstatements"/>
      <sheetName val="dropdowns"/>
    </sheetNames>
    <sheetDataSet>
      <sheetData sheetId="0"/>
      <sheetData sheetId="1"/>
      <sheetData sheetId="2"/>
      <sheetData sheetId="3"/>
      <sheetData sheetId="4"/>
      <sheetData sheetId="5">
        <row r="1">
          <cell r="A1" t="str">
            <v>Yes</v>
          </cell>
          <cell r="C1" t="str">
            <v>Factual</v>
          </cell>
        </row>
        <row r="2">
          <cell r="A2" t="str">
            <v>No</v>
          </cell>
          <cell r="C2" t="str">
            <v>Judgmental</v>
          </cell>
        </row>
        <row r="3">
          <cell r="C3" t="str">
            <v>Projected</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troduction"/>
      <sheetName val="Valuation summary"/>
      <sheetName val="TOC"/>
      <sheetName val="Sheet1"/>
      <sheetName val="Valuation&gt;&gt;"/>
      <sheetName val="Inputs&gt;&gt;"/>
      <sheetName val="Asset_Inputs"/>
      <sheetName val="Time_Inputs"/>
      <sheetName val="Opening_BS"/>
      <sheetName val="Historical"/>
      <sheetName val="Calculations&gt;&gt;"/>
      <sheetName val="Boston total"/>
      <sheetName val="MidCo"/>
      <sheetName val="Poland"/>
      <sheetName val="Poland central functions"/>
      <sheetName val="Silesia generation"/>
      <sheetName val="Częstochowa common"/>
      <sheetName val="Heat pumps"/>
      <sheetName val="Częstochowa generation"/>
      <sheetName val="Wrocław WtE"/>
      <sheetName val="Generation heat tariffs"/>
      <sheetName val="Wrocław network"/>
      <sheetName val="Wrocław distr. tariff"/>
      <sheetName val="Częstochowa network"/>
      <sheetName val="Częstochowa distr. tariff"/>
      <sheetName val="Płock network"/>
      <sheetName val="Płock distr. tariff"/>
      <sheetName val="Latvia"/>
      <sheetName val="Jelgava network"/>
      <sheetName val="Jelgava heat tariff"/>
      <sheetName val="Jelgava CHP"/>
      <sheetName val="Daugavpils"/>
      <sheetName val="Daugavpils WtE"/>
      <sheetName val="Lithuania"/>
      <sheetName val="Klaipeda"/>
      <sheetName val="Svencionys"/>
      <sheetName val="Joniskis"/>
      <sheetName val="FHL"/>
      <sheetName val="Kaunas"/>
      <sheetName val="Estonia"/>
      <sheetName val="Parnu"/>
      <sheetName val="Parnu heat tariff"/>
      <sheetName val="Tartu"/>
      <sheetName val="Tartu heat tariff"/>
      <sheetName val="UPSLIDE_Undo"/>
      <sheetName val="UPSLIDE_Waterfall"/>
      <sheetName val="UPSLIDE_UndoFormatting"/>
    </sheetNames>
    <sheetDataSet>
      <sheetData sheetId="0" refreshError="1"/>
      <sheetData sheetId="1">
        <row r="23">
          <cell r="F23" t="str">
            <v>Base</v>
          </cell>
        </row>
      </sheetData>
      <sheetData sheetId="2"/>
      <sheetData sheetId="3" refreshError="1"/>
      <sheetData sheetId="4" refreshError="1"/>
      <sheetData sheetId="5" refreshError="1"/>
      <sheetData sheetId="6" refreshError="1"/>
      <sheetData sheetId="7" refreshError="1"/>
      <sheetData sheetId="8">
        <row r="2">
          <cell r="F2">
            <v>2017</v>
          </cell>
        </row>
        <row r="38">
          <cell r="F38">
            <v>4.2556307999999996</v>
          </cell>
          <cell r="G38">
            <v>4.2613614999999996</v>
          </cell>
          <cell r="H38">
            <v>4.2991691999999997</v>
          </cell>
          <cell r="I38">
            <v>4.4260340579999999</v>
          </cell>
          <cell r="J38">
            <v>4.3213928890000002</v>
          </cell>
          <cell r="K38">
            <v>4.2291082959999997</v>
          </cell>
          <cell r="L38">
            <v>4.1416253559999996</v>
          </cell>
          <cell r="M38">
            <v>4.110085293</v>
          </cell>
          <cell r="N38">
            <v>4.0565867090000003</v>
          </cell>
          <cell r="O38">
            <v>4.0250000000000004</v>
          </cell>
          <cell r="P38">
            <v>4.0250000000000004</v>
          </cell>
          <cell r="Q38">
            <v>4.0250000000000004</v>
          </cell>
          <cell r="R38">
            <v>4.0250000000000004</v>
          </cell>
          <cell r="S38">
            <v>4.0250000000000004</v>
          </cell>
          <cell r="T38">
            <v>4.0250000000000004</v>
          </cell>
          <cell r="U38">
            <v>4.0250000000000004</v>
          </cell>
          <cell r="V38">
            <v>4.0250000000000004</v>
          </cell>
          <cell r="W38">
            <v>4.0250000000000004</v>
          </cell>
          <cell r="X38">
            <v>4.0250000000000004</v>
          </cell>
          <cell r="Y38">
            <v>4.0250000000000004</v>
          </cell>
          <cell r="Z38">
            <v>4.0250000000000004</v>
          </cell>
          <cell r="AA38">
            <v>4.0250000000000004</v>
          </cell>
          <cell r="AB38">
            <v>4.0250000000000004</v>
          </cell>
          <cell r="AC38">
            <v>4.0250000000000004</v>
          </cell>
          <cell r="AD38">
            <v>4.0250000000000004</v>
          </cell>
          <cell r="AE38">
            <v>4.0250000000000004</v>
          </cell>
          <cell r="AF38">
            <v>4.0250000000000004</v>
          </cell>
          <cell r="AG38">
            <v>4.0250000000000004</v>
          </cell>
          <cell r="AH38">
            <v>4.0250000000000004</v>
          </cell>
          <cell r="AI38">
            <v>4.0250000000000004</v>
          </cell>
          <cell r="AJ38">
            <v>4.0250000000000004</v>
          </cell>
          <cell r="AK38">
            <v>4.0250000000000004</v>
          </cell>
          <cell r="AL38">
            <v>4.0250000000000004</v>
          </cell>
          <cell r="AM38">
            <v>4.0250000000000004</v>
          </cell>
        </row>
      </sheetData>
      <sheetData sheetId="9"/>
      <sheetData sheetId="10" refreshError="1"/>
      <sheetData sheetId="11" refreshError="1"/>
      <sheetData sheetId="12">
        <row r="169">
          <cell r="F169">
            <v>59392.308564079583</v>
          </cell>
        </row>
      </sheetData>
      <sheetData sheetId="13"/>
      <sheetData sheetId="14">
        <row r="162">
          <cell r="F162">
            <v>3861.3855797013885</v>
          </cell>
        </row>
      </sheetData>
      <sheetData sheetId="15"/>
      <sheetData sheetId="16">
        <row r="7">
          <cell r="F7">
            <v>2017</v>
          </cell>
        </row>
      </sheetData>
      <sheetData sheetId="17" refreshError="1"/>
      <sheetData sheetId="18">
        <row r="120">
          <cell r="F120">
            <v>0</v>
          </cell>
        </row>
      </sheetData>
      <sheetData sheetId="19">
        <row r="7">
          <cell r="F7">
            <v>2017</v>
          </cell>
        </row>
      </sheetData>
      <sheetData sheetId="20">
        <row r="7">
          <cell r="F7">
            <v>2017</v>
          </cell>
        </row>
      </sheetData>
      <sheetData sheetId="21">
        <row r="15">
          <cell r="D15">
            <v>0.27777777777777779</v>
          </cell>
        </row>
      </sheetData>
      <sheetData sheetId="22">
        <row r="7">
          <cell r="F7">
            <v>2017</v>
          </cell>
        </row>
      </sheetData>
      <sheetData sheetId="23">
        <row r="17">
          <cell r="G17">
            <v>2.6880000000000001E-2</v>
          </cell>
        </row>
      </sheetData>
      <sheetData sheetId="24">
        <row r="7">
          <cell r="F7">
            <v>2017</v>
          </cell>
        </row>
      </sheetData>
      <sheetData sheetId="25">
        <row r="17">
          <cell r="G17">
            <v>2.6880000000000001E-2</v>
          </cell>
        </row>
      </sheetData>
      <sheetData sheetId="26">
        <row r="7">
          <cell r="F7">
            <v>2017</v>
          </cell>
        </row>
      </sheetData>
      <sheetData sheetId="27">
        <row r="17">
          <cell r="G17">
            <v>2.6880000000000001E-2</v>
          </cell>
        </row>
      </sheetData>
      <sheetData sheetId="28">
        <row r="124">
          <cell r="F124">
            <v>172.85812900000002</v>
          </cell>
        </row>
      </sheetData>
      <sheetData sheetId="29">
        <row r="7">
          <cell r="F7">
            <v>2017</v>
          </cell>
        </row>
      </sheetData>
      <sheetData sheetId="30">
        <row r="63">
          <cell r="G63">
            <v>1.2200000000000001E-2</v>
          </cell>
        </row>
      </sheetData>
      <sheetData sheetId="31">
        <row r="7">
          <cell r="F7">
            <v>2017</v>
          </cell>
        </row>
      </sheetData>
      <sheetData sheetId="32">
        <row r="7">
          <cell r="F7">
            <v>2017</v>
          </cell>
        </row>
      </sheetData>
      <sheetData sheetId="33">
        <row r="7">
          <cell r="F7">
            <v>2017</v>
          </cell>
        </row>
      </sheetData>
      <sheetData sheetId="34">
        <row r="131">
          <cell r="F131">
            <v>492.54499999999996</v>
          </cell>
        </row>
      </sheetData>
      <sheetData sheetId="35">
        <row r="7">
          <cell r="F7">
            <v>2017</v>
          </cell>
        </row>
      </sheetData>
      <sheetData sheetId="36">
        <row r="7">
          <cell r="F7">
            <v>2017</v>
          </cell>
        </row>
      </sheetData>
      <sheetData sheetId="37">
        <row r="7">
          <cell r="F7">
            <v>2017</v>
          </cell>
        </row>
      </sheetData>
      <sheetData sheetId="38">
        <row r="7">
          <cell r="F7">
            <v>2017</v>
          </cell>
        </row>
      </sheetData>
      <sheetData sheetId="39">
        <row r="68">
          <cell r="I68">
            <v>0</v>
          </cell>
        </row>
      </sheetData>
      <sheetData sheetId="40">
        <row r="126">
          <cell r="F126">
            <v>712.74199999999996</v>
          </cell>
        </row>
      </sheetData>
      <sheetData sheetId="41">
        <row r="7">
          <cell r="F7">
            <v>2017</v>
          </cell>
        </row>
      </sheetData>
      <sheetData sheetId="42">
        <row r="56">
          <cell r="H56">
            <v>1.41E-2</v>
          </cell>
        </row>
      </sheetData>
      <sheetData sheetId="43">
        <row r="7">
          <cell r="F7">
            <v>2017</v>
          </cell>
        </row>
      </sheetData>
      <sheetData sheetId="44">
        <row r="57">
          <cell r="H57">
            <v>1.41E-2</v>
          </cell>
        </row>
      </sheetData>
      <sheetData sheetId="45" refreshError="1"/>
      <sheetData sheetId="46" refreshError="1"/>
      <sheetData sheetId="4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Graphics Oil Group"/>
      <sheetName val="Graphics Refining"/>
      <sheetName val="Graphics Components"/>
      <sheetName val="Graphics Retail"/>
      <sheetName val="Graphics Shipping"/>
      <sheetName val="Graphics Other Operations"/>
      <sheetName val="Sub OIL SECTOR"/>
      <sheetName val="Sub Oil REFINING"/>
      <sheetName val="Sub Components"/>
      <sheetName val="Sub OIL RETAIL"/>
      <sheetName val="Sub Shipping"/>
      <sheetName val="Sub Other operations"/>
      <sheetName val="Detail Oil Group"/>
      <sheetName val="Detail Refining"/>
      <sheetName val="Detail Components"/>
      <sheetName val="Detail Retail"/>
      <sheetName val="Detail Shipping"/>
      <sheetName val="Detail Other Operations"/>
    </sheetNames>
    <sheetDataSet>
      <sheetData sheetId="0" refreshError="1">
        <row r="9">
          <cell r="D9" t="str">
            <v>\\adinfra.net\oil\fiesp_oildepart\CCA\Business control\OMR\templates\printerfiles\</v>
          </cell>
        </row>
      </sheetData>
      <sheetData sheetId="1" refreshError="1"/>
      <sheetData sheetId="2" refreshError="1"/>
      <sheetData sheetId="3" refreshError="1"/>
      <sheetData sheetId="4" refreshError="1"/>
      <sheetData sheetId="5" refreshError="1">
        <row r="82">
          <cell r="R82">
            <v>63.688000000000002</v>
          </cell>
        </row>
        <row r="83">
          <cell r="R83">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Contents"/>
      <sheetName val="Instructions"/>
      <sheetName val="FS"/>
      <sheetName val="Graphs"/>
      <sheetName val="Inputs"/>
      <sheetName val="Calc_Annual"/>
      <sheetName val="Dashboard_data"/>
      <sheetName val="Checks"/>
      <sheetName val="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A5" t="str">
            <v>DRAFT</v>
          </cell>
        </row>
        <row r="19">
          <cell r="F19">
            <v>1E-3</v>
          </cell>
        </row>
        <row r="24">
          <cell r="F24">
            <v>0</v>
          </cell>
        </row>
      </sheetData>
      <sheetData sheetId="10">
        <row r="5">
          <cell r="H5">
            <v>42736</v>
          </cell>
          <cell r="I5">
            <v>42917</v>
          </cell>
          <cell r="J5">
            <v>43101</v>
          </cell>
          <cell r="K5">
            <v>43282</v>
          </cell>
          <cell r="L5">
            <v>43466</v>
          </cell>
          <cell r="M5">
            <v>43647</v>
          </cell>
          <cell r="N5">
            <v>43831</v>
          </cell>
          <cell r="O5">
            <v>44013</v>
          </cell>
          <cell r="P5">
            <v>44197</v>
          </cell>
          <cell r="Q5">
            <v>44378</v>
          </cell>
          <cell r="R5">
            <v>44562</v>
          </cell>
          <cell r="S5">
            <v>44743</v>
          </cell>
          <cell r="T5">
            <v>44927</v>
          </cell>
          <cell r="U5">
            <v>45108</v>
          </cell>
          <cell r="V5">
            <v>45292</v>
          </cell>
          <cell r="W5">
            <v>45474</v>
          </cell>
          <cell r="X5">
            <v>45658</v>
          </cell>
          <cell r="Y5">
            <v>45839</v>
          </cell>
          <cell r="Z5">
            <v>46023</v>
          </cell>
          <cell r="AA5">
            <v>46204</v>
          </cell>
          <cell r="AB5">
            <v>46388</v>
          </cell>
          <cell r="AC5">
            <v>46569</v>
          </cell>
          <cell r="AD5">
            <v>46753</v>
          </cell>
          <cell r="AE5">
            <v>46935</v>
          </cell>
          <cell r="AF5">
            <v>47119</v>
          </cell>
          <cell r="AG5">
            <v>47300</v>
          </cell>
          <cell r="AH5">
            <v>47484</v>
          </cell>
          <cell r="AI5">
            <v>47665</v>
          </cell>
          <cell r="AJ5">
            <v>47849</v>
          </cell>
          <cell r="AK5">
            <v>48030</v>
          </cell>
          <cell r="AL5">
            <v>48214</v>
          </cell>
          <cell r="AM5">
            <v>48396</v>
          </cell>
          <cell r="AN5">
            <v>48580</v>
          </cell>
          <cell r="AO5">
            <v>48761</v>
          </cell>
          <cell r="AP5">
            <v>48945</v>
          </cell>
          <cell r="AQ5">
            <v>49126</v>
          </cell>
          <cell r="AR5">
            <v>49310</v>
          </cell>
          <cell r="AS5">
            <v>49491</v>
          </cell>
          <cell r="AT5">
            <v>49675</v>
          </cell>
          <cell r="AU5">
            <v>49857</v>
          </cell>
          <cell r="AV5">
            <v>50041</v>
          </cell>
          <cell r="AW5">
            <v>50222</v>
          </cell>
          <cell r="AX5">
            <v>50406</v>
          </cell>
          <cell r="AY5">
            <v>50587</v>
          </cell>
          <cell r="AZ5">
            <v>50771</v>
          </cell>
          <cell r="BA5">
            <v>50952</v>
          </cell>
          <cell r="BB5">
            <v>51136</v>
          </cell>
          <cell r="BC5">
            <v>51318</v>
          </cell>
          <cell r="BD5">
            <v>51502</v>
          </cell>
          <cell r="BE5">
            <v>51683</v>
          </cell>
          <cell r="BF5">
            <v>51867</v>
          </cell>
          <cell r="BG5">
            <v>52048</v>
          </cell>
          <cell r="BH5">
            <v>52232</v>
          </cell>
          <cell r="BI5">
            <v>52413</v>
          </cell>
          <cell r="BJ5">
            <v>52597</v>
          </cell>
          <cell r="BK5">
            <v>52779</v>
          </cell>
          <cell r="BL5">
            <v>52963</v>
          </cell>
          <cell r="BM5">
            <v>53144</v>
          </cell>
          <cell r="BN5">
            <v>53328</v>
          </cell>
          <cell r="BO5">
            <v>53509</v>
          </cell>
          <cell r="BP5">
            <v>53693</v>
          </cell>
          <cell r="BQ5">
            <v>53874</v>
          </cell>
          <cell r="BR5">
            <v>54058</v>
          </cell>
          <cell r="BS5">
            <v>54240</v>
          </cell>
          <cell r="BT5">
            <v>54424</v>
          </cell>
          <cell r="BU5">
            <v>54605</v>
          </cell>
          <cell r="BV5">
            <v>54789</v>
          </cell>
          <cell r="BW5">
            <v>54970</v>
          </cell>
          <cell r="BX5">
            <v>55154</v>
          </cell>
          <cell r="BY5">
            <v>55335</v>
          </cell>
          <cell r="BZ5">
            <v>55519</v>
          </cell>
          <cell r="CA5">
            <v>55701</v>
          </cell>
        </row>
        <row r="11">
          <cell r="F11" t="str">
            <v>Project Falcon</v>
          </cell>
        </row>
        <row r="16">
          <cell r="F16">
            <v>42736</v>
          </cell>
        </row>
        <row r="20">
          <cell r="F20">
            <v>43831</v>
          </cell>
        </row>
        <row r="53">
          <cell r="F53" t="str">
            <v>EURk</v>
          </cell>
        </row>
        <row r="54">
          <cell r="F54" t="str">
            <v>GWh</v>
          </cell>
        </row>
        <row r="88">
          <cell r="D88" t="str">
            <v>Recovered wood</v>
          </cell>
        </row>
        <row r="89">
          <cell r="D89" t="str">
            <v>Wood, forest residue</v>
          </cell>
        </row>
        <row r="90">
          <cell r="D90" t="str">
            <v>Wood, industrial by-product</v>
          </cell>
        </row>
        <row r="91">
          <cell r="D91" t="str">
            <v>Peat</v>
          </cell>
        </row>
        <row r="92">
          <cell r="D92" t="str">
            <v>Gas</v>
          </cell>
        </row>
        <row r="93">
          <cell r="D93" t="str">
            <v>LFO</v>
          </cell>
        </row>
        <row r="94">
          <cell r="D94" t="str">
            <v>RDF</v>
          </cell>
        </row>
        <row r="95">
          <cell r="D95" t="str">
            <v>Horse Power</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istic case"/>
      <sheetName val="Base case"/>
      <sheetName val="Worst case"/>
      <sheetName val="Russian prices"/>
      <sheetName val="Parameters_RUS"/>
      <sheetName val="Sheet1"/>
      <sheetName val="Prices"/>
      <sheetName val="Price_1"/>
      <sheetName val="Price_2"/>
      <sheetName val="Parameters_OTH"/>
      <sheetName val="Sheet5"/>
      <sheetName val="Transmission"/>
      <sheetName val="RUS_RUB"/>
      <sheetName val="RUS_€"/>
      <sheetName val="EUR_€"/>
      <sheetName val="Sheet2"/>
      <sheetName val="GAs"/>
      <sheetName val="Gas1"/>
      <sheetName val="Gas2"/>
      <sheetName val="Official"/>
      <sheetName val="PIC1"/>
      <sheetName val="Price chart"/>
      <sheetName val="Price table"/>
      <sheetName val="generation prices"/>
      <sheetName val="PICS1"/>
      <sheetName val="PICS2"/>
      <sheetName val="RUS and EUR"/>
      <sheetName val="Price forecast"/>
      <sheetName val="Full cost"/>
      <sheetName val="Marginal Cost"/>
      <sheetName val="Fuel prices"/>
      <sheetName val="Summary map"/>
      <sheetName val="Detailed PP data"/>
      <sheetName val="Basic data"/>
      <sheetName val="Samples"/>
      <sheetName val="New capacity"/>
      <sheetName val="Gas3"/>
      <sheetName val="OLD"/>
      <sheetName val="Vari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4">
          <cell r="C4">
            <v>26.3</v>
          </cell>
        </row>
        <row r="13">
          <cell r="C13">
            <v>779</v>
          </cell>
        </row>
      </sheetData>
      <sheetData sheetId="34" refreshError="1"/>
      <sheetData sheetId="35" refreshError="1"/>
      <sheetData sheetId="36" refreshError="1"/>
      <sheetData sheetId="37" refreshError="1"/>
      <sheetData sheetId="3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FV Tätort"/>
      <sheetName val="_TM_RR inflationsjusterat"/>
      <sheetName val="RR inflationsjusterat"/>
      <sheetName val="Kassaflöden"/>
      <sheetName val="TM_Till PP"/>
      <sheetName val="TM_Prognoser"/>
      <sheetName val="TM_Historisk BR&amp;RR"/>
      <sheetName val="Kassaflöden 5 GWh"/>
      <sheetName val="Report"/>
      <sheetName val="Balance Sheet"/>
      <sheetName val="TM_CAPEX"/>
      <sheetName val="TM_Avskrivningar"/>
      <sheetName val="_TM_Report"/>
      <sheetName val="Grafer"/>
      <sheetName val="WACC"/>
    </sheetNames>
    <sheetDataSet>
      <sheetData sheetId="0"/>
      <sheetData sheetId="1"/>
      <sheetData sheetId="2"/>
      <sheetData sheetId="3">
        <row r="43">
          <cell r="C43">
            <v>0.02</v>
          </cell>
        </row>
        <row r="44">
          <cell r="D44">
            <v>7.0000000000000007E-2</v>
          </cell>
        </row>
        <row r="47">
          <cell r="C47">
            <v>0.50136986301369868</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jeita"/>
      <sheetName val="Data"/>
      <sheetName val="Polttoainekulutus"/>
      <sheetName val="Tuotemyynti"/>
      <sheetName val="MuuKiinteä"/>
      <sheetName val="Shankinta"/>
      <sheetName val="Indeksit "/>
      <sheetName val="Tehot"/>
      <sheetName val="Tehohinnat"/>
      <sheetName val="Polttoaineet"/>
      <sheetName val="Paosuudet"/>
      <sheetName val="Kulutussuhteet"/>
      <sheetName val="Kiinteät"/>
      <sheetName val="Muut_muuttuvat"/>
      <sheetName val="Muuttuvat"/>
      <sheetName val="Verot"/>
      <sheetName val="Energiaraportti"/>
      <sheetName val="Markkaraportti (reaaliset)"/>
      <sheetName val="Markkaraportti"/>
      <sheetName val="Hintaraportti (reaaliset)"/>
      <sheetName val="Hintaraportti"/>
      <sheetName val="Lämpöraportti"/>
      <sheetName val="Talous"/>
      <sheetName val="Näkymäproseduuri"/>
      <sheetName val="Module1"/>
      <sheetName val="Module2"/>
      <sheetName val="Rap.A13"/>
    </sheetNames>
    <sheetDataSet>
      <sheetData sheetId="0"/>
      <sheetData sheetId="1"/>
      <sheetData sheetId="2"/>
      <sheetData sheetId="3"/>
      <sheetData sheetId="4"/>
      <sheetData sheetId="5"/>
      <sheetData sheetId="6" refreshError="1">
        <row r="6">
          <cell r="F6">
            <v>32.347262630479463</v>
          </cell>
        </row>
        <row r="8">
          <cell r="D8">
            <v>1585</v>
          </cell>
          <cell r="E8">
            <v>1616.7</v>
          </cell>
          <cell r="F8">
            <v>1649.0340000000001</v>
          </cell>
        </row>
        <row r="27">
          <cell r="C27">
            <v>0.45</v>
          </cell>
        </row>
        <row r="28">
          <cell r="C28">
            <v>3835.5</v>
          </cell>
        </row>
      </sheetData>
      <sheetData sheetId="7" refreshError="1">
        <row r="5">
          <cell r="C5">
            <v>560</v>
          </cell>
        </row>
        <row r="8">
          <cell r="C8">
            <v>110</v>
          </cell>
        </row>
        <row r="9">
          <cell r="D9">
            <v>130</v>
          </cell>
        </row>
      </sheetData>
      <sheetData sheetId="8" refreshError="1">
        <row r="4">
          <cell r="C4">
            <v>552</v>
          </cell>
        </row>
      </sheetData>
      <sheetData sheetId="9" refreshError="1">
        <row r="34">
          <cell r="E34">
            <v>51.592426969898789</v>
          </cell>
        </row>
        <row r="36">
          <cell r="D36">
            <v>41.343687526172097</v>
          </cell>
        </row>
        <row r="38">
          <cell r="E38">
            <v>50.918572919706399</v>
          </cell>
        </row>
        <row r="59">
          <cell r="E59">
            <v>47.759041800000006</v>
          </cell>
        </row>
        <row r="75">
          <cell r="E75">
            <v>37.424414630479468</v>
          </cell>
        </row>
        <row r="116">
          <cell r="E116">
            <v>79.481807812476902</v>
          </cell>
        </row>
      </sheetData>
      <sheetData sheetId="10" refreshError="1"/>
      <sheetData sheetId="11" refreshError="1">
        <row r="44">
          <cell r="C44">
            <v>2.6</v>
          </cell>
        </row>
        <row r="52">
          <cell r="C52">
            <v>1.69</v>
          </cell>
        </row>
        <row r="53">
          <cell r="C53">
            <v>2.2799999999999998</v>
          </cell>
        </row>
        <row r="54">
          <cell r="C54">
            <v>1.69</v>
          </cell>
        </row>
        <row r="55">
          <cell r="C55">
            <v>2.2799999999999998</v>
          </cell>
        </row>
        <row r="59">
          <cell r="C59">
            <v>1.94</v>
          </cell>
        </row>
        <row r="60">
          <cell r="C60">
            <v>2.6</v>
          </cell>
        </row>
      </sheetData>
      <sheetData sheetId="12" refreshError="1">
        <row r="4">
          <cell r="C4">
            <v>10.8</v>
          </cell>
        </row>
        <row r="5">
          <cell r="C5">
            <v>21.3</v>
          </cell>
        </row>
        <row r="6">
          <cell r="C6">
            <v>12.600000000000001</v>
          </cell>
        </row>
        <row r="7">
          <cell r="C7">
            <v>0.13835999999999998</v>
          </cell>
        </row>
        <row r="8">
          <cell r="C8">
            <v>12.600000000000001</v>
          </cell>
        </row>
        <row r="10">
          <cell r="C10">
            <v>1.8919999999999999</v>
          </cell>
        </row>
        <row r="12">
          <cell r="C12">
            <v>24.347999999999999</v>
          </cell>
        </row>
        <row r="13">
          <cell r="C13">
            <v>4.0363800000000003</v>
          </cell>
        </row>
        <row r="14">
          <cell r="C14">
            <v>4.6452000000000009</v>
          </cell>
        </row>
        <row r="15">
          <cell r="C15">
            <v>62</v>
          </cell>
        </row>
      </sheetData>
      <sheetData sheetId="13" refreshError="1">
        <row r="5">
          <cell r="C5">
            <v>10</v>
          </cell>
        </row>
        <row r="6">
          <cell r="C6">
            <v>7</v>
          </cell>
        </row>
        <row r="7">
          <cell r="C7">
            <v>10</v>
          </cell>
        </row>
        <row r="8">
          <cell r="C8">
            <v>7</v>
          </cell>
        </row>
        <row r="9">
          <cell r="C9">
            <v>0</v>
          </cell>
        </row>
        <row r="10">
          <cell r="C10">
            <v>0</v>
          </cell>
        </row>
        <row r="11">
          <cell r="C11">
            <v>0</v>
          </cell>
        </row>
        <row r="22">
          <cell r="C22">
            <v>10</v>
          </cell>
        </row>
        <row r="23">
          <cell r="C23">
            <v>10</v>
          </cell>
        </row>
      </sheetData>
      <sheetData sheetId="14" refreshError="1">
        <row r="61">
          <cell r="C61">
            <v>71.73</v>
          </cell>
        </row>
        <row r="63">
          <cell r="C63">
            <v>82</v>
          </cell>
        </row>
        <row r="68">
          <cell r="C68">
            <v>9.27</v>
          </cell>
        </row>
      </sheetData>
      <sheetData sheetId="15" refreshError="1">
        <row r="3">
          <cell r="C3">
            <v>0</v>
          </cell>
        </row>
        <row r="7">
          <cell r="C7">
            <v>0</v>
          </cell>
        </row>
        <row r="9">
          <cell r="C9">
            <v>0</v>
          </cell>
        </row>
      </sheetData>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M Site"/>
      <sheetName val="P&amp;MSite Det"/>
      <sheetName val="Register"/>
      <sheetName val="Disposed Assets"/>
      <sheetName val="Days"/>
      <sheetName val="Module1"/>
    </sheetNames>
    <sheetDataSet>
      <sheetData sheetId="0"/>
      <sheetData sheetId="1"/>
      <sheetData sheetId="2"/>
      <sheetData sheetId="3"/>
      <sheetData sheetId="4"/>
      <sheetData sheetId="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ähkö GWh"/>
      <sheetName val="Lämpö GWh"/>
      <sheetName val="Polttoaineet &amp; päästöt"/>
      <sheetName val="1990"/>
      <sheetName val="1991"/>
      <sheetName val="1992"/>
      <sheetName val="1993"/>
      <sheetName val="1994"/>
      <sheetName val="1995"/>
      <sheetName val="1996"/>
      <sheetName val="1997"/>
      <sheetName val="1998"/>
      <sheetName val="1999"/>
      <sheetName val="2000"/>
      <sheetName val="Indata frek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Drivers"/>
      <sheetName val="Power Price Scenarios - custom"/>
      <sheetName val="Financials - custom"/>
      <sheetName val="Taxes-custom"/>
      <sheetName val="Notes-custom"/>
      <sheetName val="Consolidated valuation"/>
      <sheetName val="Output I"/>
      <sheetName val="Output II"/>
      <sheetName val="Output III"/>
      <sheetName val="Output IV"/>
      <sheetName val="O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ltants"/>
      <sheetName val="Conditions"/>
    </sheetNames>
    <sheetDataSet>
      <sheetData sheetId="0" refreshError="1"/>
      <sheetData sheetId="1" refreshError="1">
        <row r="3">
          <cell r="B3">
            <v>176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agement summary"/>
      <sheetName val="Financial VDD"/>
      <sheetName val="Carve-out &amp; IT"/>
      <sheetName val="Tax"/>
      <sheetName val="Pensions"/>
      <sheetName val="Agreed rates"/>
      <sheetName val="Out of pocket expenses"/>
      <sheetName val="EY Working Group"/>
    </sheetNames>
    <sheetDataSet>
      <sheetData sheetId="0"/>
      <sheetData sheetId="1"/>
      <sheetData sheetId="2"/>
      <sheetData sheetId="3"/>
      <sheetData sheetId="4"/>
      <sheetData sheetId="5">
        <row r="4">
          <cell r="B4" t="str">
            <v>Finland</v>
          </cell>
        </row>
      </sheetData>
      <sheetData sheetId="6"/>
      <sheetData sheetId="7"/>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avio1"/>
      <sheetName val="YHTEENVETO"/>
      <sheetName val="Enso"/>
      <sheetName val="Kemira"/>
      <sheetName val="EPV"/>
      <sheetName val="Metsä-Botnia"/>
      <sheetName val="Ahlström Energia"/>
      <sheetName val="HKE"/>
      <sheetName val="Kokkola"/>
      <sheetName val="Kyro Power"/>
      <sheetName val="Vantaan Energia"/>
      <sheetName val="PVO"/>
      <sheetName val="UPM-Kymmene"/>
      <sheetName val="Asiakkaat"/>
      <sheetName val="Huipun käyttöaj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C3">
            <v>1500</v>
          </cell>
        </row>
        <row r="4">
          <cell r="C4">
            <v>200</v>
          </cell>
        </row>
        <row r="5">
          <cell r="C5">
            <v>4000</v>
          </cell>
        </row>
        <row r="6">
          <cell r="C6">
            <v>2000</v>
          </cell>
        </row>
        <row r="7">
          <cell r="C7">
            <v>6300</v>
          </cell>
        </row>
        <row r="8">
          <cell r="C8">
            <v>650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ähkö GWh"/>
      <sheetName val="Lämpö GWh"/>
      <sheetName val="Polttoaineet &amp; päästöt"/>
      <sheetName val="1990"/>
      <sheetName val="1991"/>
      <sheetName val="1992"/>
      <sheetName val="1993"/>
      <sheetName val="1994"/>
      <sheetName val="1995"/>
      <sheetName val="1996"/>
      <sheetName val="1997"/>
      <sheetName val="1998"/>
      <sheetName val="1999"/>
      <sheetName val="2000"/>
      <sheetName val="DCF 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wh_til"/>
      <sheetName val="mmk_til"/>
      <sheetName val="bud_gwh"/>
      <sheetName val="bud_mmk"/>
      <sheetName val="gwh_edarvio"/>
      <sheetName val="mmk_edarvio"/>
      <sheetName val="gwh_2000"/>
      <sheetName val="mmk_2000"/>
      <sheetName val="Kuvat"/>
      <sheetName val="mmk99"/>
      <sheetName val="gwh99"/>
      <sheetName val="ver_edarv"/>
      <sheetName val="bu_vert"/>
      <sheetName val="00-99_skvert"/>
      <sheetName val="kkrap"/>
      <sheetName val="PMT (ESIK. KK-RAP.)"/>
      <sheetName val="lähtötieto"/>
      <sheetName val="MAKSUENX"/>
      <sheetName val="hanktaul"/>
      <sheetName val="hanktaul_dia"/>
      <sheetName val="hanktaul_personnel"/>
      <sheetName val="myyntaul"/>
      <sheetName val="myyntaul_dia"/>
      <sheetName val="myyntaul_personnel"/>
      <sheetName val="int_ext_jako"/>
      <sheetName val="tprap1"/>
      <sheetName val="tprap2"/>
      <sheetName val="tpliitetaul"/>
      <sheetName val="tpliitetaul (2)"/>
      <sheetName val="Module2"/>
      <sheetName val="Module3"/>
      <sheetName val="Module1"/>
      <sheetName val="Module4"/>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Gas"/>
      <sheetName val="Cost of Entry + Coal"/>
      <sheetName val="Market Balance"/>
      <sheetName val="CONS_PNL"/>
      <sheetName val="CONS_BS"/>
      <sheetName val="CONS_CFS"/>
      <sheetName val="DCF"/>
      <sheetName val="NWC_TTL"/>
      <sheetName val="CAPEX&amp;DA"/>
      <sheetName val="GGRES"/>
      <sheetName val="PGRES"/>
      <sheetName val="KGRES"/>
      <sheetName val="HGRES"/>
      <sheetName val="CHGRES"/>
      <sheetName val="UGRES"/>
      <sheetName val="GGRES-BS"/>
      <sheetName val="KGRES-BS"/>
      <sheetName val="PGRES-BS"/>
      <sheetName val="HGRES-BS"/>
      <sheetName val="CHGRES-BS"/>
      <sheetName val="UGRES-BS"/>
      <sheetName val="эл ст"/>
    </sheetNames>
    <sheetDataSet>
      <sheetData sheetId="0" refreshError="1">
        <row r="4">
          <cell r="H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EA"/>
    </sheetNames>
    <definedNames>
      <definedName name="Monthly_Report"/>
      <definedName name="OTC_Products"/>
      <definedName name="OTC_Report"/>
      <definedName name="Pharm_Products"/>
      <definedName name="Pharm_Report"/>
      <definedName name="Protect_Sheets"/>
      <definedName name="Summaries"/>
      <definedName name="Total_Business_Report"/>
      <definedName name="Unprotect_Sheets"/>
    </definedNames>
    <sheetDataSet>
      <sheetData sheetId="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S SEAB"/>
      <sheetName val="Seab 1997_2005"/>
      <sheetName val="net sales 7_4"/>
      <sheetName val="SS KIAB"/>
      <sheetName val="Kiab 1997_2005"/>
      <sheetName val="SS hydro to SPC"/>
      <sheetName val="Hydro to spc 1997-2005"/>
      <sheetName val="SS hydro SPC_OPTION"/>
      <sheetName val="Option 1997_2005"/>
      <sheetName val="SEEAB GR fv"/>
      <sheetName val="se fv1997-2005"/>
      <sheetName val="SPC Hydro in Fortum"/>
      <sheetName val="SPC Hydro Citibank"/>
      <sheetName val="SPC citibank 1997-2005"/>
      <sheetName val="SS Swe hydro all Fortum"/>
      <sheetName val="swe hydro all Fortum 1997-2005"/>
      <sheetName val="SS Swe hydro all Fortum dividen"/>
      <sheetName val="SS swe assets in Fortum"/>
      <sheetName val="swe assets in F 1997-2005"/>
      <sheetName val="SS Old contracts"/>
      <sheetName val="Old contracts 1997-2005"/>
      <sheetName val="SS Abborfors"/>
      <sheetName val="abborfors 1997-2005"/>
      <sheetName val="SS Klås + Edis"/>
      <sheetName val="Klåsarö 1997-2005"/>
      <sheetName val="SS Pamilo"/>
      <sheetName val="Pamilo 1997-2005"/>
      <sheetName val="SS fin hydro"/>
      <sheetName val="Anja, Ink 1997-2005"/>
      <sheetName val="SS fin hydro 2"/>
      <sheetName val="Lieks, pan 1997-2005"/>
      <sheetName val="SS KEJO"/>
      <sheetName val="Kejo 1997-2005"/>
      <sheetName val="SS KEJO SOLD"/>
      <sheetName val="Kejo SOLD 1997-2005"/>
      <sheetName val="SS 3 swe hydro"/>
      <sheetName val="VÄSA ETC 1997-2005"/>
      <sheetName val="assumptions nuclear"/>
      <sheetName val="SS nuclear"/>
      <sheetName val="NUCLEAR 1997-2005"/>
      <sheetName val="SS"/>
      <sheetName val="1997-2005"/>
      <sheetName val="SS Fortum"/>
      <sheetName val="Fortum 1997-2005"/>
      <sheetName val="SEEAB GR"/>
      <sheetName val="SEEAB Group"/>
      <sheetName val="se 1997-2005"/>
      <sheetName val="SS Net"/>
      <sheetName val="1997-2005 net"/>
      <sheetName val="SS empty"/>
      <sheetName val="Ratios"/>
      <sheetName val="Report Valuation Cash Flow"/>
      <sheetName val="Graphs"/>
      <sheetName val="total nuclear"/>
      <sheetName val="total 1997-2005"/>
      <sheetName val="SS Int"/>
      <sheetName val="SS Group goodwill"/>
      <sheetName val="KONTASE"/>
    </sheetNames>
    <sheetDataSet>
      <sheetData sheetId="0" refreshError="1">
        <row r="4">
          <cell r="K4">
            <v>0.71399999999999997</v>
          </cell>
        </row>
        <row r="153">
          <cell r="G153">
            <v>165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_SalesSegment"/>
      <sheetName val="Eng_ComparableEBITDA"/>
      <sheetName val="Eng_ComparableOperating"/>
      <sheetName val="Eng_OperatingProfit"/>
      <sheetName val="Eng_ShareOfProfits"/>
      <sheetName val="Eng_Generation"/>
      <sheetName val="Eng_PowerGeneration"/>
      <sheetName val="Eng_NordicSales"/>
      <sheetName val="Eng_SalesPrice"/>
      <sheetName val="Eng_Russia"/>
      <sheetName val="Eng_RussianPower"/>
      <sheetName val="Eng_KeyElectricity"/>
      <sheetName val="Eng_CitySolutions"/>
      <sheetName val="Eng_HeatSales"/>
      <sheetName val="Eng_PowerSales"/>
      <sheetName val="Eng_ConsumerSolutions"/>
      <sheetName val="Eng_SalesVolumes"/>
    </sheetNames>
    <sheetDataSet>
      <sheetData sheetId="0">
        <row r="1">
          <cell r="A1" t="str">
            <v>Eng_SalesSegment</v>
          </cell>
          <cell r="L1" t="str">
            <v>Fin_Liikevaihto_segmenteittäin</v>
          </cell>
          <cell r="M1"/>
          <cell r="O1"/>
          <cell r="Q1"/>
          <cell r="S1"/>
        </row>
        <row r="2">
          <cell r="A2"/>
          <cell r="L2"/>
          <cell r="M2"/>
          <cell r="O2"/>
          <cell r="Q2"/>
          <cell r="S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Generation</v>
          </cell>
          <cell r="B4" t="str">
            <v> </v>
          </cell>
          <cell r="C4">
            <v>435</v>
          </cell>
          <cell r="D4"/>
          <cell r="E4">
            <v>601</v>
          </cell>
          <cell r="F4"/>
          <cell r="G4">
            <v>2141</v>
          </cell>
          <cell r="H4"/>
          <cell r="I4">
            <v>2049</v>
          </cell>
          <cell r="J4"/>
          <cell r="L4" t="str">
            <v>Generation</v>
          </cell>
          <cell r="M4" t="str">
            <v> </v>
          </cell>
          <cell r="N4">
            <v>435</v>
          </cell>
          <cell r="O4" t="str">
            <v> </v>
          </cell>
          <cell r="P4">
            <v>601</v>
          </cell>
          <cell r="Q4" t="str">
            <v> </v>
          </cell>
          <cell r="R4">
            <v>2141</v>
          </cell>
          <cell r="S4" t="str">
            <v> </v>
          </cell>
          <cell r="T4">
            <v>2049</v>
          </cell>
        </row>
        <row r="5">
          <cell r="A5" t="str">
            <v>Russia</v>
          </cell>
          <cell r="B5" t="str">
            <v> </v>
          </cell>
          <cell r="C5">
            <v>226</v>
          </cell>
          <cell r="D5" t="str">
            <v> </v>
          </cell>
          <cell r="E5">
            <v>298</v>
          </cell>
          <cell r="F5" t="str">
            <v> </v>
          </cell>
          <cell r="G5">
            <v>1071</v>
          </cell>
          <cell r="H5" t="str">
            <v> </v>
          </cell>
          <cell r="I5">
            <v>1077</v>
          </cell>
          <cell r="J5"/>
          <cell r="L5" t="str">
            <v>Russia</v>
          </cell>
          <cell r="M5" t="str">
            <v> </v>
          </cell>
          <cell r="N5">
            <v>226</v>
          </cell>
          <cell r="O5" t="str">
            <v> </v>
          </cell>
          <cell r="P5">
            <v>298</v>
          </cell>
          <cell r="Q5" t="str">
            <v> </v>
          </cell>
          <cell r="R5">
            <v>1071</v>
          </cell>
          <cell r="S5" t="str">
            <v> </v>
          </cell>
          <cell r="T5">
            <v>1077</v>
          </cell>
        </row>
        <row r="6">
          <cell r="A6" t="str">
            <v>City Solutions</v>
          </cell>
          <cell r="B6" t="str">
            <v> </v>
          </cell>
          <cell r="C6">
            <v>212</v>
          </cell>
          <cell r="D6"/>
          <cell r="E6">
            <v>405</v>
          </cell>
          <cell r="F6"/>
          <cell r="G6">
            <v>1200</v>
          </cell>
          <cell r="H6"/>
          <cell r="I6">
            <v>1120</v>
          </cell>
          <cell r="J6"/>
          <cell r="L6" t="str">
            <v>City Solutions</v>
          </cell>
          <cell r="M6" t="str">
            <v> </v>
          </cell>
          <cell r="N6">
            <v>212</v>
          </cell>
          <cell r="O6" t="str">
            <v> </v>
          </cell>
          <cell r="P6">
            <v>405</v>
          </cell>
          <cell r="Q6" t="str">
            <v> </v>
          </cell>
          <cell r="R6">
            <v>1200</v>
          </cell>
          <cell r="S6" t="str">
            <v> </v>
          </cell>
          <cell r="T6">
            <v>1120</v>
          </cell>
        </row>
        <row r="7">
          <cell r="A7" t="str">
            <v>Consumer Solutions</v>
          </cell>
          <cell r="B7" t="str">
            <v> </v>
          </cell>
          <cell r="C7">
            <v>263</v>
          </cell>
          <cell r="D7" t="str">
            <v> </v>
          </cell>
          <cell r="E7">
            <v>669</v>
          </cell>
          <cell r="F7" t="str">
            <v> </v>
          </cell>
          <cell r="G7">
            <v>1835</v>
          </cell>
          <cell r="H7" t="str">
            <v> </v>
          </cell>
          <cell r="I7">
            <v>1507</v>
          </cell>
          <cell r="J7"/>
          <cell r="L7" t="str">
            <v>Consumer Solutions</v>
          </cell>
          <cell r="M7" t="str">
            <v> </v>
          </cell>
          <cell r="N7">
            <v>263</v>
          </cell>
          <cell r="O7" t="str">
            <v> </v>
          </cell>
          <cell r="P7">
            <v>669</v>
          </cell>
          <cell r="Q7" t="str">
            <v> </v>
          </cell>
          <cell r="R7">
            <v>1835</v>
          </cell>
          <cell r="S7" t="str">
            <v> </v>
          </cell>
          <cell r="T7">
            <v>1507</v>
          </cell>
        </row>
        <row r="8">
          <cell r="A8" t="str">
            <v>Uniper</v>
          </cell>
          <cell r="B8" t="str">
            <v> </v>
          </cell>
          <cell r="C8" t="e">
            <v>#REF!</v>
          </cell>
          <cell r="D8" t="str">
            <v> </v>
          </cell>
          <cell r="E8" t="e">
            <v>#REF!</v>
          </cell>
          <cell r="F8" t="str">
            <v> </v>
          </cell>
          <cell r="G8" t="e">
            <v>#REF!</v>
          </cell>
          <cell r="H8" t="str">
            <v> </v>
          </cell>
          <cell r="I8" t="e">
            <v>#REF!</v>
          </cell>
          <cell r="J8"/>
          <cell r="L8" t="str">
            <v>Uniper</v>
          </cell>
          <cell r="M8"/>
          <cell r="N8" t="e">
            <v>#REF!</v>
          </cell>
          <cell r="O8"/>
          <cell r="P8" t="e">
            <v>#REF!</v>
          </cell>
          <cell r="Q8"/>
          <cell r="R8" t="e">
            <v>#REF!</v>
          </cell>
          <cell r="S8"/>
          <cell r="T8" t="e">
            <v>#REF!</v>
          </cell>
        </row>
        <row r="9">
          <cell r="A9" t="str">
            <v>Other Operations</v>
          </cell>
          <cell r="B9" t="str">
            <v> </v>
          </cell>
          <cell r="C9">
            <v>38</v>
          </cell>
          <cell r="D9" t="str">
            <v> </v>
          </cell>
          <cell r="E9">
            <v>26</v>
          </cell>
          <cell r="F9" t="str">
            <v> </v>
          </cell>
          <cell r="G9">
            <v>115</v>
          </cell>
          <cell r="H9" t="str">
            <v> </v>
          </cell>
          <cell r="I9">
            <v>133</v>
          </cell>
          <cell r="J9"/>
          <cell r="L9" t="str">
            <v>Muut toiminnot</v>
          </cell>
          <cell r="M9" t="str">
            <v> </v>
          </cell>
          <cell r="N9">
            <v>38</v>
          </cell>
          <cell r="O9" t="str">
            <v> </v>
          </cell>
          <cell r="P9">
            <v>26</v>
          </cell>
          <cell r="Q9" t="str">
            <v> </v>
          </cell>
          <cell r="R9">
            <v>115</v>
          </cell>
          <cell r="S9" t="str">
            <v> </v>
          </cell>
          <cell r="T9">
            <v>133</v>
          </cell>
        </row>
        <row r="10">
          <cell r="A10" t="str">
            <v>Netting of Nord Pool transactions</v>
          </cell>
          <cell r="B10" t="str">
            <v> </v>
          </cell>
          <cell r="C10">
            <v>-45</v>
          </cell>
          <cell r="D10" t="str">
            <v> </v>
          </cell>
          <cell r="E10">
            <v>-192</v>
          </cell>
          <cell r="F10" t="str">
            <v> </v>
          </cell>
          <cell r="G10">
            <v>-529</v>
          </cell>
          <cell r="H10" t="str">
            <v> </v>
          </cell>
          <cell r="I10">
            <v>-366</v>
          </cell>
          <cell r="J10"/>
          <cell r="L10" t="str">
            <v>Nord Poolissa tehtyjen ostojen ja myyntien netotus</v>
          </cell>
          <cell r="M10" t="str">
            <v> </v>
          </cell>
          <cell r="N10">
            <v>-45</v>
          </cell>
          <cell r="O10" t="str">
            <v> </v>
          </cell>
          <cell r="P10">
            <v>-192</v>
          </cell>
          <cell r="Q10" t="str">
            <v> </v>
          </cell>
          <cell r="R10">
            <v>-529</v>
          </cell>
          <cell r="S10" t="str">
            <v> </v>
          </cell>
          <cell r="T10">
            <v>-366</v>
          </cell>
        </row>
        <row r="11">
          <cell r="A11" t="str">
            <v>Eliminations</v>
          </cell>
          <cell r="B11" t="str">
            <v> </v>
          </cell>
          <cell r="C11">
            <v>-7</v>
          </cell>
          <cell r="D11" t="str">
            <v> </v>
          </cell>
          <cell r="E11">
            <v>-117</v>
          </cell>
          <cell r="F11" t="str">
            <v> </v>
          </cell>
          <cell r="G11">
            <v>-387</v>
          </cell>
          <cell r="H11" t="str">
            <v> </v>
          </cell>
          <cell r="I11">
            <v>-430</v>
          </cell>
          <cell r="J11"/>
          <cell r="L11" t="str">
            <v>Eliminoinnit</v>
          </cell>
          <cell r="M11" t="str">
            <v> </v>
          </cell>
          <cell r="N11">
            <v>-7</v>
          </cell>
          <cell r="O11" t="str">
            <v> </v>
          </cell>
          <cell r="P11">
            <v>-117</v>
          </cell>
          <cell r="Q11" t="str">
            <v> </v>
          </cell>
          <cell r="R11">
            <v>-387</v>
          </cell>
          <cell r="S11" t="str">
            <v> </v>
          </cell>
          <cell r="T11">
            <v>-430</v>
          </cell>
        </row>
        <row r="12">
          <cell r="A12" t="str">
            <v>Total</v>
          </cell>
          <cell r="B12" t="str">
            <v> </v>
          </cell>
          <cell r="C12">
            <v>1132</v>
          </cell>
          <cell r="D12" t="str">
            <v> </v>
          </cell>
          <cell r="E12">
            <v>1690</v>
          </cell>
          <cell r="F12" t="str">
            <v> </v>
          </cell>
          <cell r="G12">
            <v>5447</v>
          </cell>
          <cell r="H12" t="str">
            <v> </v>
          </cell>
          <cell r="I12">
            <v>5102</v>
          </cell>
          <cell r="J12"/>
          <cell r="L12" t="str">
            <v>Yhteensä</v>
          </cell>
          <cell r="M12" t="str">
            <v> </v>
          </cell>
          <cell r="N12">
            <v>1132</v>
          </cell>
          <cell r="O12" t="str">
            <v> </v>
          </cell>
          <cell r="P12">
            <v>1690</v>
          </cell>
          <cell r="Q12" t="str">
            <v> </v>
          </cell>
          <cell r="R12">
            <v>5447</v>
          </cell>
          <cell r="S12" t="str">
            <v> </v>
          </cell>
          <cell r="T12">
            <v>5102</v>
          </cell>
        </row>
        <row r="13">
          <cell r="A13"/>
          <cell r="B13"/>
          <cell r="C13"/>
          <cell r="D13"/>
          <cell r="E13"/>
          <cell r="F13"/>
          <cell r="G13"/>
          <cell r="H13"/>
          <cell r="I13"/>
          <cell r="M13"/>
          <cell r="N13"/>
        </row>
        <row r="15">
          <cell r="A15"/>
        </row>
      </sheetData>
      <sheetData sheetId="1">
        <row r="1">
          <cell r="A1" t="str">
            <v>Eng_ComparableEBITDA</v>
          </cell>
          <cell r="L1" t="str">
            <v>Fin_Vertailukelpoinen_käyttökate_segmenteittäin</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Generation</v>
          </cell>
          <cell r="B4" t="str">
            <v> </v>
          </cell>
          <cell r="C4">
            <v>219</v>
          </cell>
          <cell r="D4" t="str">
            <v> </v>
          </cell>
          <cell r="E4">
            <v>259</v>
          </cell>
          <cell r="F4" t="str">
            <v> </v>
          </cell>
          <cell r="G4">
            <v>939</v>
          </cell>
          <cell r="H4" t="str">
            <v> </v>
          </cell>
          <cell r="I4">
            <v>947</v>
          </cell>
          <cell r="J4"/>
          <cell r="L4" t="str">
            <v>Generation</v>
          </cell>
          <cell r="M4" t="str">
            <v> </v>
          </cell>
          <cell r="N4">
            <v>219</v>
          </cell>
          <cell r="O4" t="str">
            <v> </v>
          </cell>
          <cell r="P4">
            <v>259</v>
          </cell>
          <cell r="Q4" t="str">
            <v> </v>
          </cell>
          <cell r="R4">
            <v>939</v>
          </cell>
          <cell r="S4" t="str">
            <v> </v>
          </cell>
          <cell r="T4">
            <v>947</v>
          </cell>
        </row>
        <row r="5">
          <cell r="A5" t="str">
            <v>Russia</v>
          </cell>
          <cell r="B5" t="str">
            <v> </v>
          </cell>
          <cell r="C5">
            <v>74</v>
          </cell>
          <cell r="D5" t="str">
            <v> </v>
          </cell>
          <cell r="E5">
            <v>135</v>
          </cell>
          <cell r="F5" t="str">
            <v> </v>
          </cell>
          <cell r="G5">
            <v>469</v>
          </cell>
          <cell r="H5" t="str">
            <v> </v>
          </cell>
          <cell r="I5">
            <v>440</v>
          </cell>
          <cell r="J5"/>
          <cell r="L5" t="str">
            <v>Russia</v>
          </cell>
          <cell r="M5" t="str">
            <v> </v>
          </cell>
          <cell r="N5">
            <v>74</v>
          </cell>
          <cell r="O5" t="str">
            <v> </v>
          </cell>
          <cell r="P5">
            <v>135</v>
          </cell>
          <cell r="Q5" t="str">
            <v> </v>
          </cell>
          <cell r="R5">
            <v>469</v>
          </cell>
          <cell r="S5" t="str">
            <v> </v>
          </cell>
          <cell r="T5">
            <v>440</v>
          </cell>
        </row>
        <row r="6">
          <cell r="A6" t="str">
            <v>City Solutions</v>
          </cell>
          <cell r="B6" t="str">
            <v> </v>
          </cell>
          <cell r="C6">
            <v>29</v>
          </cell>
          <cell r="D6" t="str">
            <v> </v>
          </cell>
          <cell r="E6">
            <v>137</v>
          </cell>
          <cell r="F6" t="str">
            <v> </v>
          </cell>
          <cell r="G6">
            <v>309</v>
          </cell>
          <cell r="H6" t="str">
            <v> </v>
          </cell>
          <cell r="I6">
            <v>276</v>
          </cell>
          <cell r="J6"/>
          <cell r="L6" t="str">
            <v>City Solutions</v>
          </cell>
          <cell r="M6" t="str">
            <v> </v>
          </cell>
          <cell r="N6">
            <v>29</v>
          </cell>
          <cell r="O6" t="str">
            <v> </v>
          </cell>
          <cell r="P6">
            <v>137</v>
          </cell>
          <cell r="Q6" t="str">
            <v> </v>
          </cell>
          <cell r="R6">
            <v>309</v>
          </cell>
          <cell r="S6" t="str">
            <v> </v>
          </cell>
          <cell r="T6">
            <v>276</v>
          </cell>
        </row>
        <row r="7">
          <cell r="A7" t="str">
            <v>Consumer Solutions</v>
          </cell>
          <cell r="B7" t="str">
            <v> </v>
          </cell>
          <cell r="C7">
            <v>34</v>
          </cell>
          <cell r="D7" t="str">
            <v> </v>
          </cell>
          <cell r="E7">
            <v>41</v>
          </cell>
          <cell r="F7" t="str">
            <v> </v>
          </cell>
          <cell r="G7">
            <v>141</v>
          </cell>
          <cell r="H7" t="str">
            <v> </v>
          </cell>
          <cell r="I7">
            <v>148</v>
          </cell>
          <cell r="J7"/>
          <cell r="L7" t="str">
            <v>Consumer Solutions</v>
          </cell>
          <cell r="M7" t="str">
            <v> </v>
          </cell>
          <cell r="N7">
            <v>34</v>
          </cell>
          <cell r="O7" t="str">
            <v> </v>
          </cell>
          <cell r="P7">
            <v>41</v>
          </cell>
          <cell r="Q7" t="str">
            <v> </v>
          </cell>
          <cell r="R7">
            <v>141</v>
          </cell>
          <cell r="S7" t="str">
            <v> </v>
          </cell>
          <cell r="T7">
            <v>148</v>
          </cell>
        </row>
        <row r="8">
          <cell r="A8" t="str">
            <v>Uniper</v>
          </cell>
          <cell r="B8" t="str">
            <v> </v>
          </cell>
          <cell r="C8" t="e">
            <v>#REF!</v>
          </cell>
          <cell r="D8" t="str">
            <v> </v>
          </cell>
          <cell r="E8" t="e">
            <v>#REF!</v>
          </cell>
          <cell r="F8" t="str">
            <v> </v>
          </cell>
          <cell r="G8" t="e">
            <v>#REF!</v>
          </cell>
          <cell r="H8" t="str">
            <v> </v>
          </cell>
          <cell r="I8" t="e">
            <v>#REF!</v>
          </cell>
          <cell r="J8"/>
          <cell r="L8" t="str">
            <v>Uniper</v>
          </cell>
          <cell r="M8"/>
          <cell r="N8" t="e">
            <v>#REF!</v>
          </cell>
          <cell r="O8" t="str">
            <v> </v>
          </cell>
          <cell r="P8" t="e">
            <v>#REF!</v>
          </cell>
          <cell r="Q8" t="str">
            <v> </v>
          </cell>
          <cell r="R8" t="e">
            <v>#REF!</v>
          </cell>
          <cell r="S8" t="str">
            <v> </v>
          </cell>
          <cell r="T8" t="e">
            <v>#REF!</v>
          </cell>
        </row>
        <row r="9">
          <cell r="A9" t="str">
            <v>Other Operations</v>
          </cell>
          <cell r="B9" t="str">
            <v> </v>
          </cell>
          <cell r="C9">
            <v>-17</v>
          </cell>
          <cell r="D9" t="str">
            <v> </v>
          </cell>
          <cell r="E9">
            <v>-25</v>
          </cell>
          <cell r="F9" t="str">
            <v> </v>
          </cell>
          <cell r="G9">
            <v>-91</v>
          </cell>
          <cell r="H9" t="str">
            <v> </v>
          </cell>
          <cell r="I9">
            <v>-80</v>
          </cell>
          <cell r="J9"/>
          <cell r="L9" t="str">
            <v>Muut toiminnot</v>
          </cell>
          <cell r="M9" t="str">
            <v> </v>
          </cell>
          <cell r="N9">
            <v>-17</v>
          </cell>
          <cell r="O9" t="str">
            <v> </v>
          </cell>
          <cell r="P9">
            <v>-25</v>
          </cell>
          <cell r="Q9" t="str">
            <v> </v>
          </cell>
          <cell r="R9">
            <v>-91</v>
          </cell>
          <cell r="S9" t="str">
            <v> </v>
          </cell>
          <cell r="T9">
            <v>-80</v>
          </cell>
        </row>
        <row r="10">
          <cell r="A10" t="str">
            <v>Total</v>
          </cell>
          <cell r="B10" t="str">
            <v> </v>
          </cell>
          <cell r="C10">
            <v>340</v>
          </cell>
          <cell r="D10" t="str">
            <v> </v>
          </cell>
          <cell r="E10">
            <v>545</v>
          </cell>
          <cell r="F10" t="str">
            <v> </v>
          </cell>
          <cell r="G10">
            <v>1766</v>
          </cell>
          <cell r="H10" t="str">
            <v> </v>
          </cell>
          <cell r="I10">
            <v>1731</v>
          </cell>
          <cell r="J10"/>
          <cell r="L10" t="str">
            <v>Yhteensä</v>
          </cell>
          <cell r="M10" t="str">
            <v> </v>
          </cell>
          <cell r="N10">
            <v>340</v>
          </cell>
          <cell r="O10" t="str">
            <v> </v>
          </cell>
          <cell r="P10">
            <v>545</v>
          </cell>
          <cell r="Q10" t="str">
            <v> </v>
          </cell>
          <cell r="R10">
            <v>1766</v>
          </cell>
          <cell r="S10" t="str">
            <v> </v>
          </cell>
          <cell r="T10">
            <v>1731</v>
          </cell>
        </row>
        <row r="11">
          <cell r="L11"/>
          <cell r="M11"/>
          <cell r="N11"/>
          <cell r="O11"/>
          <cell r="P11"/>
          <cell r="Q11"/>
          <cell r="R11"/>
          <cell r="S11"/>
          <cell r="T11"/>
        </row>
        <row r="12">
          <cell r="N12"/>
          <cell r="O12"/>
          <cell r="P12"/>
          <cell r="Q12"/>
          <cell r="R12"/>
          <cell r="S12"/>
          <cell r="T12"/>
        </row>
        <row r="13">
          <cell r="A13"/>
        </row>
      </sheetData>
      <sheetData sheetId="2">
        <row r="1">
          <cell r="A1" t="str">
            <v>Eng_ComparableOperating</v>
          </cell>
          <cell r="L1" t="str">
            <v>Fin_Vertailukelpoinen_liikevoitto_segmenteittäin</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Generation</v>
          </cell>
          <cell r="B4" t="str">
            <v> </v>
          </cell>
          <cell r="C4">
            <v>182</v>
          </cell>
          <cell r="D4" t="str">
            <v> </v>
          </cell>
          <cell r="E4">
            <v>223</v>
          </cell>
          <cell r="F4" t="str">
            <v> </v>
          </cell>
          <cell r="G4">
            <v>794</v>
          </cell>
          <cell r="H4" t="str">
            <v> </v>
          </cell>
          <cell r="I4">
            <v>798</v>
          </cell>
          <cell r="J4"/>
          <cell r="L4" t="str">
            <v>Generation</v>
          </cell>
          <cell r="M4" t="str">
            <v> </v>
          </cell>
          <cell r="N4">
            <v>182</v>
          </cell>
          <cell r="O4" t="str">
            <v> </v>
          </cell>
          <cell r="P4">
            <v>223</v>
          </cell>
          <cell r="Q4" t="str">
            <v> </v>
          </cell>
          <cell r="R4">
            <v>794</v>
          </cell>
          <cell r="S4" t="str">
            <v> </v>
          </cell>
          <cell r="T4">
            <v>798</v>
          </cell>
        </row>
        <row r="5">
          <cell r="A5" t="str">
            <v>Russia</v>
          </cell>
          <cell r="B5" t="str">
            <v> </v>
          </cell>
          <cell r="C5">
            <v>37</v>
          </cell>
          <cell r="D5" t="str">
            <v> </v>
          </cell>
          <cell r="E5">
            <v>99</v>
          </cell>
          <cell r="F5" t="str">
            <v> </v>
          </cell>
          <cell r="G5">
            <v>316</v>
          </cell>
          <cell r="H5" t="str">
            <v> </v>
          </cell>
          <cell r="I5">
            <v>284</v>
          </cell>
          <cell r="J5"/>
          <cell r="L5" t="str">
            <v>Russia</v>
          </cell>
          <cell r="M5" t="str">
            <v> </v>
          </cell>
          <cell r="N5">
            <v>37</v>
          </cell>
          <cell r="O5" t="str">
            <v> </v>
          </cell>
          <cell r="P5">
            <v>99</v>
          </cell>
          <cell r="Q5" t="str">
            <v> </v>
          </cell>
          <cell r="R5">
            <v>316</v>
          </cell>
          <cell r="S5" t="str">
            <v> </v>
          </cell>
          <cell r="T5">
            <v>284</v>
          </cell>
        </row>
        <row r="6">
          <cell r="A6" t="str">
            <v>City Solutions</v>
          </cell>
          <cell r="B6" t="str">
            <v> </v>
          </cell>
          <cell r="C6">
            <v>-17</v>
          </cell>
          <cell r="D6" t="str">
            <v> </v>
          </cell>
          <cell r="E6">
            <v>92</v>
          </cell>
          <cell r="F6" t="str">
            <v> </v>
          </cell>
          <cell r="G6">
            <v>121</v>
          </cell>
          <cell r="H6" t="str">
            <v> </v>
          </cell>
          <cell r="I6">
            <v>84</v>
          </cell>
          <cell r="J6"/>
          <cell r="L6" t="str">
            <v>City Solutions</v>
          </cell>
          <cell r="M6" t="str">
            <v> </v>
          </cell>
          <cell r="N6">
            <v>-17</v>
          </cell>
          <cell r="O6" t="str">
            <v> </v>
          </cell>
          <cell r="P6">
            <v>92</v>
          </cell>
          <cell r="Q6" t="str">
            <v> </v>
          </cell>
          <cell r="R6">
            <v>121</v>
          </cell>
          <cell r="S6" t="str">
            <v> </v>
          </cell>
          <cell r="T6">
            <v>84</v>
          </cell>
        </row>
        <row r="7">
          <cell r="A7" t="str">
            <v>Consumer Solutions</v>
          </cell>
          <cell r="B7" t="str">
            <v> </v>
          </cell>
          <cell r="C7">
            <v>19</v>
          </cell>
          <cell r="D7" t="str">
            <v> </v>
          </cell>
          <cell r="E7">
            <v>26</v>
          </cell>
          <cell r="F7" t="str">
            <v> </v>
          </cell>
          <cell r="G7">
            <v>79</v>
          </cell>
          <cell r="H7" t="str">
            <v> </v>
          </cell>
          <cell r="I7">
            <v>86</v>
          </cell>
          <cell r="J7"/>
          <cell r="L7" t="str">
            <v>Consumer Solutions</v>
          </cell>
          <cell r="M7" t="str">
            <v> </v>
          </cell>
          <cell r="N7">
            <v>19</v>
          </cell>
          <cell r="O7" t="str">
            <v> </v>
          </cell>
          <cell r="P7">
            <v>26</v>
          </cell>
          <cell r="Q7" t="str">
            <v> </v>
          </cell>
          <cell r="R7">
            <v>79</v>
          </cell>
          <cell r="S7" t="str">
            <v> </v>
          </cell>
          <cell r="T7">
            <v>86</v>
          </cell>
        </row>
        <row r="8">
          <cell r="A8" t="str">
            <v>Uniper</v>
          </cell>
          <cell r="B8" t="str">
            <v> </v>
          </cell>
          <cell r="C8" t="e">
            <v>#REF!</v>
          </cell>
          <cell r="D8" t="str">
            <v> </v>
          </cell>
          <cell r="E8" t="e">
            <v>#REF!</v>
          </cell>
          <cell r="F8" t="str">
            <v> </v>
          </cell>
          <cell r="G8" t="e">
            <v>#REF!</v>
          </cell>
          <cell r="H8" t="str">
            <v> </v>
          </cell>
          <cell r="I8" t="e">
            <v>#REF!</v>
          </cell>
          <cell r="J8"/>
          <cell r="L8" t="str">
            <v>Uniper</v>
          </cell>
          <cell r="M8" t="str">
            <v> </v>
          </cell>
          <cell r="N8" t="e">
            <v>#REF!</v>
          </cell>
          <cell r="O8" t="str">
            <v> </v>
          </cell>
          <cell r="P8" t="e">
            <v>#REF!</v>
          </cell>
          <cell r="Q8" t="str">
            <v> </v>
          </cell>
          <cell r="R8" t="e">
            <v>#REF!</v>
          </cell>
          <cell r="S8" t="str">
            <v> </v>
          </cell>
          <cell r="T8" t="e">
            <v>#REF!</v>
          </cell>
        </row>
        <row r="9">
          <cell r="A9" t="str">
            <v>Other Operations</v>
          </cell>
          <cell r="B9" t="str">
            <v> </v>
          </cell>
          <cell r="C9">
            <v>-24</v>
          </cell>
          <cell r="D9" t="str">
            <v> </v>
          </cell>
          <cell r="E9">
            <v>-32</v>
          </cell>
          <cell r="F9" t="str">
            <v> </v>
          </cell>
          <cell r="G9">
            <v>-119</v>
          </cell>
          <cell r="H9" t="str">
            <v> </v>
          </cell>
          <cell r="I9">
            <v>-111</v>
          </cell>
          <cell r="J9"/>
          <cell r="L9" t="str">
            <v>Muut toiminnot</v>
          </cell>
          <cell r="M9" t="str">
            <v> </v>
          </cell>
          <cell r="N9">
            <v>-24</v>
          </cell>
          <cell r="O9" t="str">
            <v> </v>
          </cell>
          <cell r="P9">
            <v>-32</v>
          </cell>
          <cell r="Q9" t="str">
            <v> </v>
          </cell>
          <cell r="R9">
            <v>-119</v>
          </cell>
          <cell r="S9" t="str">
            <v> </v>
          </cell>
          <cell r="T9">
            <v>-111</v>
          </cell>
        </row>
        <row r="10">
          <cell r="A10" t="str">
            <v>Total</v>
          </cell>
          <cell r="B10" t="str">
            <v> </v>
          </cell>
          <cell r="C10">
            <v>198</v>
          </cell>
          <cell r="D10" t="str">
            <v> </v>
          </cell>
          <cell r="E10">
            <v>408</v>
          </cell>
          <cell r="F10" t="str">
            <v> </v>
          </cell>
          <cell r="G10">
            <v>1191</v>
          </cell>
          <cell r="H10" t="str">
            <v> </v>
          </cell>
          <cell r="I10">
            <v>1142</v>
          </cell>
          <cell r="J10"/>
          <cell r="L10" t="str">
            <v>Yhteensä</v>
          </cell>
          <cell r="M10" t="str">
            <v> </v>
          </cell>
          <cell r="N10">
            <v>198</v>
          </cell>
          <cell r="O10" t="str">
            <v> </v>
          </cell>
          <cell r="P10">
            <v>408</v>
          </cell>
          <cell r="Q10" t="str">
            <v> </v>
          </cell>
          <cell r="R10">
            <v>1191</v>
          </cell>
          <cell r="S10" t="str">
            <v> </v>
          </cell>
          <cell r="T10">
            <v>1142</v>
          </cell>
        </row>
        <row r="11">
          <cell r="A11"/>
          <cell r="B11"/>
          <cell r="C11"/>
          <cell r="D11"/>
          <cell r="E11"/>
          <cell r="F11"/>
          <cell r="G11"/>
          <cell r="H11"/>
          <cell r="I11"/>
          <cell r="M11"/>
          <cell r="N11"/>
          <cell r="O11"/>
          <cell r="P11"/>
          <cell r="Q11"/>
          <cell r="R11"/>
          <cell r="S11"/>
          <cell r="T11"/>
        </row>
        <row r="12">
          <cell r="N12"/>
          <cell r="O12"/>
          <cell r="P12"/>
          <cell r="Q12"/>
          <cell r="R12"/>
          <cell r="S12"/>
          <cell r="T12"/>
        </row>
        <row r="13">
          <cell r="A13"/>
        </row>
      </sheetData>
      <sheetData sheetId="3">
        <row r="1">
          <cell r="A1" t="str">
            <v>Eng_OperatingProfit</v>
          </cell>
          <cell r="L1" t="str">
            <v>Fin_Liikevoitto_segmenteittäin</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Generation</v>
          </cell>
          <cell r="B4" t="str">
            <v> </v>
          </cell>
          <cell r="C4">
            <v>198</v>
          </cell>
          <cell r="D4" t="str">
            <v> </v>
          </cell>
          <cell r="E4">
            <v>204</v>
          </cell>
          <cell r="F4" t="str">
            <v> </v>
          </cell>
          <cell r="G4">
            <v>771</v>
          </cell>
          <cell r="H4" t="str">
            <v> </v>
          </cell>
          <cell r="I4">
            <v>1200</v>
          </cell>
          <cell r="J4"/>
          <cell r="L4" t="str">
            <v>Generation</v>
          </cell>
          <cell r="M4" t="str">
            <v> </v>
          </cell>
          <cell r="N4">
            <v>198</v>
          </cell>
          <cell r="O4" t="str">
            <v> </v>
          </cell>
          <cell r="P4">
            <v>204</v>
          </cell>
          <cell r="Q4" t="str">
            <v> </v>
          </cell>
          <cell r="R4">
            <v>771</v>
          </cell>
          <cell r="S4" t="str">
            <v> </v>
          </cell>
          <cell r="T4">
            <v>1200</v>
          </cell>
        </row>
        <row r="5">
          <cell r="A5" t="str">
            <v>Russia</v>
          </cell>
          <cell r="B5" t="str">
            <v> </v>
          </cell>
          <cell r="C5">
            <v>37</v>
          </cell>
          <cell r="D5" t="str">
            <v> </v>
          </cell>
          <cell r="E5">
            <v>99</v>
          </cell>
          <cell r="F5" t="str">
            <v> </v>
          </cell>
          <cell r="G5">
            <v>317</v>
          </cell>
          <cell r="H5" t="str">
            <v> </v>
          </cell>
          <cell r="I5">
            <v>285</v>
          </cell>
          <cell r="J5"/>
          <cell r="L5" t="str">
            <v>Russia</v>
          </cell>
          <cell r="M5" t="str">
            <v> </v>
          </cell>
          <cell r="N5">
            <v>37</v>
          </cell>
          <cell r="O5" t="str">
            <v> </v>
          </cell>
          <cell r="P5">
            <v>99</v>
          </cell>
          <cell r="Q5" t="str">
            <v> </v>
          </cell>
          <cell r="R5">
            <v>317</v>
          </cell>
          <cell r="S5" t="str">
            <v> </v>
          </cell>
          <cell r="T5">
            <v>285</v>
          </cell>
        </row>
        <row r="6">
          <cell r="A6" t="str">
            <v>City Solutions</v>
          </cell>
          <cell r="B6" t="str">
            <v> </v>
          </cell>
          <cell r="C6">
            <v>-10</v>
          </cell>
          <cell r="D6" t="str">
            <v> </v>
          </cell>
          <cell r="E6">
            <v>94</v>
          </cell>
          <cell r="F6" t="str">
            <v> </v>
          </cell>
          <cell r="G6">
            <v>127</v>
          </cell>
          <cell r="H6" t="str">
            <v> </v>
          </cell>
          <cell r="I6">
            <v>517</v>
          </cell>
          <cell r="J6"/>
          <cell r="L6" t="str">
            <v>City Solutions</v>
          </cell>
          <cell r="M6" t="str">
            <v> </v>
          </cell>
          <cell r="N6">
            <v>-10</v>
          </cell>
          <cell r="O6" t="str">
            <v> </v>
          </cell>
          <cell r="P6">
            <v>94</v>
          </cell>
          <cell r="Q6" t="str">
            <v> </v>
          </cell>
          <cell r="R6">
            <v>127</v>
          </cell>
          <cell r="S6" t="str">
            <v> </v>
          </cell>
          <cell r="T6">
            <v>517</v>
          </cell>
        </row>
        <row r="7">
          <cell r="A7" t="str">
            <v>Consumer Solutions</v>
          </cell>
          <cell r="B7" t="str">
            <v> </v>
          </cell>
          <cell r="C7">
            <v>41</v>
          </cell>
          <cell r="D7" t="str">
            <v> </v>
          </cell>
          <cell r="E7">
            <v>-6</v>
          </cell>
          <cell r="F7" t="str">
            <v> </v>
          </cell>
          <cell r="G7">
            <v>20</v>
          </cell>
          <cell r="H7" t="str">
            <v> </v>
          </cell>
          <cell r="I7">
            <v>68</v>
          </cell>
          <cell r="J7"/>
          <cell r="L7" t="str">
            <v>Consumer Solutions</v>
          </cell>
          <cell r="M7" t="str">
            <v> </v>
          </cell>
          <cell r="N7">
            <v>41</v>
          </cell>
          <cell r="O7" t="str">
            <v> </v>
          </cell>
          <cell r="P7">
            <v>-6</v>
          </cell>
          <cell r="Q7" t="str">
            <v> </v>
          </cell>
          <cell r="R7">
            <v>20</v>
          </cell>
          <cell r="S7" t="str">
            <v> </v>
          </cell>
          <cell r="T7">
            <v>68</v>
          </cell>
        </row>
        <row r="8">
          <cell r="A8" t="str">
            <v>Uniper</v>
          </cell>
          <cell r="B8" t="str">
            <v> </v>
          </cell>
          <cell r="C8">
            <v>0</v>
          </cell>
          <cell r="D8" t="str">
            <v> </v>
          </cell>
          <cell r="E8" t="str">
            <v>-</v>
          </cell>
          <cell r="F8" t="str">
            <v> </v>
          </cell>
          <cell r="G8">
            <v>0</v>
          </cell>
          <cell r="H8" t="str">
            <v> </v>
          </cell>
          <cell r="I8">
            <v>0</v>
          </cell>
          <cell r="J8"/>
          <cell r="L8" t="str">
            <v>Uniper</v>
          </cell>
          <cell r="M8"/>
          <cell r="N8">
            <v>0</v>
          </cell>
          <cell r="O8" t="str">
            <v> </v>
          </cell>
          <cell r="P8" t="str">
            <v>-</v>
          </cell>
          <cell r="Q8" t="str">
            <v> </v>
          </cell>
          <cell r="R8">
            <v>0</v>
          </cell>
          <cell r="S8" t="str">
            <v> </v>
          </cell>
          <cell r="T8">
            <v>0</v>
          </cell>
        </row>
        <row r="9">
          <cell r="A9" t="str">
            <v>Other Operations</v>
          </cell>
          <cell r="B9" t="str">
            <v> </v>
          </cell>
          <cell r="C9">
            <v>44</v>
          </cell>
          <cell r="D9" t="str">
            <v> </v>
          </cell>
          <cell r="E9">
            <v>-32</v>
          </cell>
          <cell r="F9" t="str">
            <v> </v>
          </cell>
          <cell r="G9">
            <v>-127</v>
          </cell>
          <cell r="H9" t="str">
            <v> </v>
          </cell>
          <cell r="I9">
            <v>-802</v>
          </cell>
          <cell r="J9"/>
          <cell r="L9" t="str">
            <v>Muut toiminnot</v>
          </cell>
          <cell r="M9" t="str">
            <v> </v>
          </cell>
          <cell r="N9">
            <v>44</v>
          </cell>
          <cell r="O9" t="str">
            <v> </v>
          </cell>
          <cell r="P9">
            <v>-32</v>
          </cell>
          <cell r="Q9" t="str">
            <v> </v>
          </cell>
          <cell r="R9">
            <v>-127</v>
          </cell>
          <cell r="S9" t="str">
            <v> </v>
          </cell>
          <cell r="T9">
            <v>-802</v>
          </cell>
        </row>
        <row r="10">
          <cell r="A10" t="str">
            <v>Total</v>
          </cell>
          <cell r="B10" t="str">
            <v> </v>
          </cell>
          <cell r="C10">
            <v>311</v>
          </cell>
          <cell r="D10" t="str">
            <v> </v>
          </cell>
          <cell r="E10">
            <v>358</v>
          </cell>
          <cell r="F10" t="str">
            <v> </v>
          </cell>
          <cell r="G10">
            <v>1110</v>
          </cell>
          <cell r="H10" t="str">
            <v> </v>
          </cell>
          <cell r="I10">
            <v>1471</v>
          </cell>
          <cell r="J10"/>
          <cell r="L10" t="str">
            <v>Yhteensä</v>
          </cell>
          <cell r="M10" t="str">
            <v> </v>
          </cell>
          <cell r="N10">
            <v>311</v>
          </cell>
          <cell r="O10" t="str">
            <v> </v>
          </cell>
          <cell r="P10">
            <v>358</v>
          </cell>
          <cell r="Q10" t="str">
            <v> </v>
          </cell>
          <cell r="R10">
            <v>1110</v>
          </cell>
          <cell r="S10" t="str">
            <v> </v>
          </cell>
          <cell r="T10">
            <v>1471</v>
          </cell>
        </row>
        <row r="11">
          <cell r="A11"/>
          <cell r="B11"/>
          <cell r="C11"/>
          <cell r="D11"/>
          <cell r="E11"/>
          <cell r="F11"/>
          <cell r="G11"/>
          <cell r="H11"/>
          <cell r="I11"/>
          <cell r="M11"/>
          <cell r="N11"/>
          <cell r="O11"/>
          <cell r="P11"/>
          <cell r="Q11"/>
          <cell r="R11"/>
          <cell r="S11"/>
          <cell r="T11"/>
        </row>
        <row r="13">
          <cell r="A13"/>
        </row>
      </sheetData>
      <sheetData sheetId="4">
        <row r="1">
          <cell r="A1" t="str">
            <v>Eng_ShareOfProfits</v>
          </cell>
          <cell r="L1" t="str">
            <v>Fin_Osuus_osakkuus_ja_yhteisyritysten_tuloksesta</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Generation</v>
          </cell>
          <cell r="B4" t="str">
            <v> </v>
          </cell>
          <cell r="C4">
            <v>16</v>
          </cell>
          <cell r="D4" t="str">
            <v> </v>
          </cell>
          <cell r="E4">
            <v>14</v>
          </cell>
          <cell r="F4" t="str">
            <v> </v>
          </cell>
          <cell r="G4">
            <v>10</v>
          </cell>
          <cell r="H4" t="str">
            <v> </v>
          </cell>
          <cell r="I4">
            <v>-50</v>
          </cell>
          <cell r="J4"/>
          <cell r="L4" t="str">
            <v>Generation</v>
          </cell>
          <cell r="M4" t="str">
            <v> </v>
          </cell>
          <cell r="N4">
            <v>16</v>
          </cell>
          <cell r="O4" t="str">
            <v> </v>
          </cell>
          <cell r="P4">
            <v>14</v>
          </cell>
          <cell r="Q4" t="str">
            <v> </v>
          </cell>
          <cell r="R4">
            <v>10</v>
          </cell>
          <cell r="S4" t="str">
            <v> </v>
          </cell>
          <cell r="T4">
            <v>-50</v>
          </cell>
        </row>
        <row r="5">
          <cell r="A5" t="str">
            <v>Russia</v>
          </cell>
          <cell r="B5" t="str">
            <v> </v>
          </cell>
          <cell r="C5">
            <v>12</v>
          </cell>
          <cell r="D5" t="str">
            <v> </v>
          </cell>
          <cell r="E5">
            <v>9</v>
          </cell>
          <cell r="F5" t="str">
            <v> </v>
          </cell>
          <cell r="G5">
            <v>59</v>
          </cell>
          <cell r="H5" t="str">
            <v> </v>
          </cell>
          <cell r="I5">
            <v>40</v>
          </cell>
          <cell r="J5"/>
          <cell r="L5" t="str">
            <v>Russia</v>
          </cell>
          <cell r="M5" t="str">
            <v> </v>
          </cell>
          <cell r="N5">
            <v>12</v>
          </cell>
          <cell r="O5" t="str">
            <v> </v>
          </cell>
          <cell r="P5">
            <v>9</v>
          </cell>
          <cell r="Q5" t="str">
            <v> </v>
          </cell>
          <cell r="R5">
            <v>59</v>
          </cell>
          <cell r="S5" t="str">
            <v> </v>
          </cell>
          <cell r="T5">
            <v>40</v>
          </cell>
        </row>
        <row r="6">
          <cell r="A6" t="str">
            <v>City Solutions</v>
          </cell>
          <cell r="B6" t="str">
            <v> </v>
          </cell>
          <cell r="C6">
            <v>0</v>
          </cell>
          <cell r="D6" t="str">
            <v> </v>
          </cell>
          <cell r="E6">
            <v>39</v>
          </cell>
          <cell r="F6" t="str">
            <v> </v>
          </cell>
          <cell r="G6">
            <v>37</v>
          </cell>
          <cell r="H6" t="str">
            <v> </v>
          </cell>
          <cell r="I6">
            <v>31</v>
          </cell>
          <cell r="J6"/>
          <cell r="L6" t="str">
            <v>City Solutions</v>
          </cell>
          <cell r="M6" t="str">
            <v> </v>
          </cell>
          <cell r="N6">
            <v>0</v>
          </cell>
          <cell r="O6" t="str">
            <v> </v>
          </cell>
          <cell r="P6">
            <v>39</v>
          </cell>
          <cell r="Q6" t="str">
            <v> </v>
          </cell>
          <cell r="R6">
            <v>37</v>
          </cell>
          <cell r="S6" t="str">
            <v> </v>
          </cell>
          <cell r="T6">
            <v>31</v>
          </cell>
        </row>
        <row r="7">
          <cell r="A7" t="str">
            <v>Consumer Solutions</v>
          </cell>
          <cell r="B7" t="str">
            <v> </v>
          </cell>
          <cell r="C7">
            <v>0</v>
          </cell>
          <cell r="D7" t="str">
            <v> </v>
          </cell>
          <cell r="E7">
            <v>0</v>
          </cell>
          <cell r="F7" t="str">
            <v> </v>
          </cell>
          <cell r="G7">
            <v>0</v>
          </cell>
          <cell r="H7" t="str">
            <v> </v>
          </cell>
          <cell r="I7">
            <v>0</v>
          </cell>
          <cell r="J7"/>
          <cell r="L7" t="str">
            <v>Consumer Solutions</v>
          </cell>
          <cell r="M7" t="str">
            <v> </v>
          </cell>
          <cell r="N7">
            <v>0</v>
          </cell>
          <cell r="O7" t="str">
            <v> </v>
          </cell>
          <cell r="P7">
            <v>0</v>
          </cell>
          <cell r="Q7" t="str">
            <v> </v>
          </cell>
          <cell r="R7">
            <v>0</v>
          </cell>
          <cell r="S7" t="str">
            <v> </v>
          </cell>
          <cell r="T7">
            <v>0</v>
          </cell>
        </row>
        <row r="8">
          <cell r="A8" t="str">
            <v>Uniper</v>
          </cell>
          <cell r="B8" t="str">
            <v> </v>
          </cell>
          <cell r="C8">
            <v>0</v>
          </cell>
          <cell r="D8" t="str">
            <v> </v>
          </cell>
          <cell r="E8" t="str">
            <v>-</v>
          </cell>
          <cell r="F8" t="str">
            <v> </v>
          </cell>
          <cell r="G8">
            <v>0</v>
          </cell>
          <cell r="H8" t="str">
            <v> </v>
          </cell>
          <cell r="I8">
            <v>0</v>
          </cell>
          <cell r="J8"/>
          <cell r="L8" t="str">
            <v>Uniper</v>
          </cell>
          <cell r="M8" t="str">
            <v> </v>
          </cell>
          <cell r="N8">
            <v>0</v>
          </cell>
          <cell r="O8" t="str">
            <v> </v>
          </cell>
          <cell r="P8" t="str">
            <v>-</v>
          </cell>
          <cell r="Q8" t="str">
            <v> </v>
          </cell>
          <cell r="R8">
            <v>0</v>
          </cell>
          <cell r="S8" t="str">
            <v> </v>
          </cell>
          <cell r="T8">
            <v>0</v>
          </cell>
        </row>
        <row r="9">
          <cell r="A9" t="str">
            <v>Other Operations*</v>
          </cell>
          <cell r="B9" t="str">
            <v> </v>
          </cell>
          <cell r="C9">
            <v>0</v>
          </cell>
          <cell r="D9" t="str">
            <v> </v>
          </cell>
          <cell r="E9">
            <v>49</v>
          </cell>
          <cell r="F9" t="str">
            <v> </v>
          </cell>
          <cell r="G9">
            <v>638</v>
          </cell>
          <cell r="H9" t="str">
            <v> </v>
          </cell>
          <cell r="I9">
            <v>1107</v>
          </cell>
          <cell r="J9"/>
          <cell r="L9" t="str">
            <v>Muut toiminnot*</v>
          </cell>
          <cell r="M9" t="str">
            <v> </v>
          </cell>
          <cell r="N9">
            <v>0</v>
          </cell>
          <cell r="O9" t="str">
            <v> </v>
          </cell>
          <cell r="P9">
            <v>49</v>
          </cell>
          <cell r="Q9" t="str">
            <v> </v>
          </cell>
          <cell r="R9">
            <v>638</v>
          </cell>
          <cell r="S9" t="str">
            <v> </v>
          </cell>
          <cell r="T9">
            <v>1107</v>
          </cell>
        </row>
        <row r="10">
          <cell r="A10" t="str">
            <v>Total</v>
          </cell>
          <cell r="B10" t="str">
            <v> </v>
          </cell>
          <cell r="C10">
            <v>28</v>
          </cell>
          <cell r="D10" t="str">
            <v> </v>
          </cell>
          <cell r="E10">
            <v>111</v>
          </cell>
          <cell r="F10" t="str">
            <v> </v>
          </cell>
          <cell r="G10">
            <v>744</v>
          </cell>
          <cell r="H10" t="str">
            <v> </v>
          </cell>
          <cell r="I10">
            <v>679</v>
          </cell>
          <cell r="J10"/>
          <cell r="L10" t="str">
            <v>Yhteensä</v>
          </cell>
          <cell r="M10" t="str">
            <v> </v>
          </cell>
          <cell r="N10">
            <v>28</v>
          </cell>
          <cell r="O10" t="str">
            <v> </v>
          </cell>
          <cell r="P10">
            <v>111</v>
          </cell>
          <cell r="Q10" t="str">
            <v> </v>
          </cell>
          <cell r="R10">
            <v>744</v>
          </cell>
          <cell r="S10" t="str">
            <v> </v>
          </cell>
          <cell r="T10">
            <v>679</v>
          </cell>
        </row>
        <row r="11">
          <cell r="A11"/>
          <cell r="B11"/>
          <cell r="C11"/>
          <cell r="D11"/>
          <cell r="E11"/>
          <cell r="F11"/>
          <cell r="G11"/>
          <cell r="H11"/>
          <cell r="I11"/>
          <cell r="M11"/>
          <cell r="N11"/>
          <cell r="P11"/>
          <cell r="Q11"/>
          <cell r="R11"/>
          <cell r="S11"/>
          <cell r="T11"/>
        </row>
      </sheetData>
      <sheetData sheetId="5">
        <row r="1">
          <cell r="A1" t="str">
            <v>Eng_Generation</v>
          </cell>
          <cell r="L1" t="str">
            <v>Fin_Generation_segmentti</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t="str">
            <v> </v>
          </cell>
          <cell r="L3" t="str">
            <v>milj. euroa</v>
          </cell>
          <cell r="M3" t="str">
            <v>    </v>
          </cell>
          <cell r="N3" t="str">
            <v>II/2020</v>
          </cell>
          <cell r="O3" t="str">
            <v>    </v>
          </cell>
          <cell r="P3" t="str">
            <v>II/2019</v>
          </cell>
          <cell r="Q3" t="str">
            <v>    </v>
          </cell>
          <cell r="R3" t="str">
            <v>2019</v>
          </cell>
          <cell r="S3" t="str">
            <v>    </v>
          </cell>
          <cell r="T3" t="str">
            <v>Edelliset 12kk</v>
          </cell>
        </row>
        <row r="4">
          <cell r="A4" t="str">
            <v>Sales</v>
          </cell>
          <cell r="B4"/>
          <cell r="C4">
            <v>435</v>
          </cell>
          <cell r="D4"/>
          <cell r="E4">
            <v>601</v>
          </cell>
          <cell r="F4"/>
          <cell r="G4">
            <v>2141</v>
          </cell>
          <cell r="H4"/>
          <cell r="I4">
            <v>2049</v>
          </cell>
          <cell r="J4"/>
          <cell r="L4" t="str">
            <v>Liikevaihto</v>
          </cell>
          <cell r="M4" t="str">
            <v> </v>
          </cell>
          <cell r="N4">
            <v>435</v>
          </cell>
          <cell r="O4"/>
          <cell r="P4">
            <v>601</v>
          </cell>
          <cell r="Q4"/>
          <cell r="R4">
            <v>2141</v>
          </cell>
          <cell r="S4"/>
          <cell r="T4">
            <v>2049</v>
          </cell>
        </row>
        <row r="5">
          <cell r="A5" t="str">
            <v>- power sales</v>
          </cell>
          <cell r="B5"/>
          <cell r="C5">
            <v>399</v>
          </cell>
          <cell r="D5"/>
          <cell r="E5">
            <v>554</v>
          </cell>
          <cell r="F5"/>
          <cell r="G5">
            <v>2006</v>
          </cell>
          <cell r="H5"/>
          <cell r="I5">
            <v>1899</v>
          </cell>
          <cell r="J5"/>
          <cell r="L5" t="str">
            <v>- sähkönmyynti</v>
          </cell>
          <cell r="M5" t="str">
            <v> </v>
          </cell>
          <cell r="N5">
            <v>399</v>
          </cell>
          <cell r="O5"/>
          <cell r="P5">
            <v>554</v>
          </cell>
          <cell r="Q5"/>
          <cell r="R5">
            <v>2006</v>
          </cell>
          <cell r="S5"/>
          <cell r="T5">
            <v>1899</v>
          </cell>
        </row>
        <row r="6">
          <cell r="A6" t="str">
            <v>of which Nordic power sales*</v>
          </cell>
          <cell r="B6" t="str">
            <v> </v>
          </cell>
          <cell r="C6">
            <v>425</v>
          </cell>
          <cell r="D6"/>
          <cell r="E6">
            <v>414</v>
          </cell>
          <cell r="F6"/>
          <cell r="G6">
            <v>1415</v>
          </cell>
          <cell r="H6" t="str">
            <v> </v>
          </cell>
          <cell r="I6">
            <v>1426</v>
          </cell>
          <cell r="J6"/>
          <cell r="K6" t="str">
            <v>Manual input</v>
          </cell>
          <cell r="L6" t="str">
            <v>josta sähkön tukkumyynti Pohjoismaissa*</v>
          </cell>
          <cell r="M6" t="str">
            <v> </v>
          </cell>
          <cell r="N6">
            <v>425</v>
          </cell>
          <cell r="O6"/>
          <cell r="P6">
            <v>414</v>
          </cell>
          <cell r="Q6"/>
          <cell r="R6">
            <v>1415</v>
          </cell>
          <cell r="S6"/>
          <cell r="T6">
            <v>1426</v>
          </cell>
        </row>
        <row r="7">
          <cell r="A7" t="str">
            <v>- other sales</v>
          </cell>
          <cell r="B7" t="str">
            <v> </v>
          </cell>
          <cell r="C7">
            <v>36</v>
          </cell>
          <cell r="D7" t="str">
            <v> </v>
          </cell>
          <cell r="E7">
            <v>46</v>
          </cell>
          <cell r="F7" t="str">
            <v> </v>
          </cell>
          <cell r="G7">
            <v>135</v>
          </cell>
          <cell r="H7" t="str">
            <v> </v>
          </cell>
          <cell r="I7">
            <v>151</v>
          </cell>
          <cell r="J7"/>
          <cell r="L7" t="str">
            <v>- muu myynti</v>
          </cell>
          <cell r="M7" t="str">
            <v> </v>
          </cell>
          <cell r="N7">
            <v>36</v>
          </cell>
          <cell r="O7"/>
          <cell r="P7">
            <v>46</v>
          </cell>
          <cell r="Q7"/>
          <cell r="R7">
            <v>135</v>
          </cell>
          <cell r="S7"/>
          <cell r="T7">
            <v>151</v>
          </cell>
        </row>
        <row r="8">
          <cell r="A8" t="str">
            <v>Comparable EBITDA</v>
          </cell>
          <cell r="B8" t="str">
            <v> </v>
          </cell>
          <cell r="C8">
            <v>219</v>
          </cell>
          <cell r="D8" t="str">
            <v> </v>
          </cell>
          <cell r="E8">
            <v>259</v>
          </cell>
          <cell r="F8" t="str">
            <v> </v>
          </cell>
          <cell r="G8">
            <v>939</v>
          </cell>
          <cell r="H8" t="str">
            <v> </v>
          </cell>
          <cell r="I8">
            <v>947</v>
          </cell>
          <cell r="J8"/>
          <cell r="L8" t="str">
            <v>Vertailukelpoinen käyttökate (EBITDA)</v>
          </cell>
          <cell r="M8" t="str">
            <v> </v>
          </cell>
          <cell r="N8">
            <v>219</v>
          </cell>
          <cell r="O8"/>
          <cell r="P8">
            <v>259</v>
          </cell>
          <cell r="Q8"/>
          <cell r="R8">
            <v>939</v>
          </cell>
          <cell r="S8"/>
          <cell r="T8">
            <v>947</v>
          </cell>
        </row>
        <row r="9">
          <cell r="A9" t="str">
            <v>Comparable operating profit</v>
          </cell>
          <cell r="B9" t="str">
            <v> </v>
          </cell>
          <cell r="C9">
            <v>182</v>
          </cell>
          <cell r="D9" t="str">
            <v> </v>
          </cell>
          <cell r="E9">
            <v>223</v>
          </cell>
          <cell r="F9" t="str">
            <v> </v>
          </cell>
          <cell r="G9">
            <v>794</v>
          </cell>
          <cell r="H9" t="str">
            <v> </v>
          </cell>
          <cell r="I9">
            <v>798</v>
          </cell>
          <cell r="J9"/>
          <cell r="L9" t="str">
            <v>Vertailukelpoinen liikevoitto</v>
          </cell>
          <cell r="M9" t="str">
            <v> </v>
          </cell>
          <cell r="N9">
            <v>182</v>
          </cell>
          <cell r="O9"/>
          <cell r="P9">
            <v>223</v>
          </cell>
          <cell r="Q9"/>
          <cell r="R9">
            <v>794</v>
          </cell>
          <cell r="S9"/>
          <cell r="T9">
            <v>798</v>
          </cell>
        </row>
        <row r="10">
          <cell r="A10" t="str">
            <v>Operating profit</v>
          </cell>
          <cell r="B10" t="str">
            <v> </v>
          </cell>
          <cell r="C10">
            <v>198</v>
          </cell>
          <cell r="D10" t="str">
            <v> </v>
          </cell>
          <cell r="E10">
            <v>204</v>
          </cell>
          <cell r="F10" t="str">
            <v> </v>
          </cell>
          <cell r="G10">
            <v>771</v>
          </cell>
          <cell r="H10" t="str">
            <v> </v>
          </cell>
          <cell r="I10">
            <v>1200</v>
          </cell>
          <cell r="J10"/>
          <cell r="L10" t="str">
            <v>Liikevoitto</v>
          </cell>
          <cell r="M10" t="str">
            <v> </v>
          </cell>
          <cell r="N10">
            <v>198</v>
          </cell>
          <cell r="O10"/>
          <cell r="P10">
            <v>204</v>
          </cell>
          <cell r="Q10"/>
          <cell r="R10">
            <v>771</v>
          </cell>
          <cell r="S10"/>
          <cell r="T10">
            <v>1200</v>
          </cell>
        </row>
        <row r="11">
          <cell r="A11" t="str">
            <v>Share of profit/loss of associates and joint ventures**</v>
          </cell>
          <cell r="B11" t="str">
            <v> </v>
          </cell>
          <cell r="C11">
            <v>16</v>
          </cell>
          <cell r="D11" t="str">
            <v> </v>
          </cell>
          <cell r="E11">
            <v>14</v>
          </cell>
          <cell r="F11" t="str">
            <v> </v>
          </cell>
          <cell r="G11">
            <v>10</v>
          </cell>
          <cell r="H11" t="str">
            <v> </v>
          </cell>
          <cell r="I11">
            <v>-50</v>
          </cell>
          <cell r="J11"/>
          <cell r="L11" t="str">
            <v>Osuus osakkuus- ja yhteisyritysten tuloksesta**</v>
          </cell>
          <cell r="M11" t="str">
            <v> </v>
          </cell>
          <cell r="N11">
            <v>16</v>
          </cell>
          <cell r="O11"/>
          <cell r="P11">
            <v>14</v>
          </cell>
          <cell r="Q11"/>
          <cell r="R11">
            <v>10</v>
          </cell>
          <cell r="S11"/>
          <cell r="T11">
            <v>-50</v>
          </cell>
        </row>
        <row r="12">
          <cell r="A12" t="str">
            <v>Comparable net assets (at period-end)</v>
          </cell>
          <cell r="B12" t="str">
            <v> </v>
          </cell>
          <cell r="C12">
            <v>5590.1329999999998</v>
          </cell>
          <cell r="D12" t="str">
            <v> </v>
          </cell>
          <cell r="E12">
            <v>6228</v>
          </cell>
          <cell r="F12" t="str">
            <v> </v>
          </cell>
          <cell r="G12">
            <v>6147</v>
          </cell>
          <cell r="H12" t="str">
            <v> </v>
          </cell>
          <cell r="I12"/>
          <cell r="J12"/>
          <cell r="K12" t="str">
            <v>Q1/19 manual</v>
          </cell>
          <cell r="L12" t="str">
            <v>Vertailukelpoinen sidottu pääoma (kauden lopussa)</v>
          </cell>
          <cell r="M12" t="str">
            <v> </v>
          </cell>
          <cell r="N12">
            <v>5590.1329999999998</v>
          </cell>
          <cell r="O12"/>
          <cell r="P12">
            <v>6228</v>
          </cell>
          <cell r="Q12"/>
          <cell r="R12">
            <v>6147</v>
          </cell>
          <cell r="S12"/>
          <cell r="T12" t="str">
            <v/>
          </cell>
        </row>
        <row r="13">
          <cell r="A13" t="str">
            <v>Comparable return on net assets, %</v>
          </cell>
          <cell r="B13" t="str">
            <v>  </v>
          </cell>
          <cell r="C13" t="str">
            <v>  </v>
          </cell>
          <cell r="D13" t="str">
            <v> </v>
          </cell>
          <cell r="E13" t="str">
            <v>  </v>
          </cell>
          <cell r="F13" t="str">
            <v> </v>
          </cell>
          <cell r="G13">
            <v>12.7836031464337</v>
          </cell>
          <cell r="H13" t="str">
            <v> </v>
          </cell>
          <cell r="I13">
            <v>5.8232335386477896</v>
          </cell>
          <cell r="J13"/>
          <cell r="L13" t="str">
            <v>Vertailukelpoinen sidotun pääoman tuotto, %</v>
          </cell>
          <cell r="M13" t="str">
            <v> </v>
          </cell>
          <cell r="N13" t="str">
            <v>  </v>
          </cell>
          <cell r="O13"/>
          <cell r="P13" t="str">
            <v>  </v>
          </cell>
          <cell r="Q13"/>
          <cell r="R13">
            <v>12.7836031464337</v>
          </cell>
          <cell r="S13"/>
          <cell r="T13">
            <v>5.8232335386477896</v>
          </cell>
        </row>
        <row r="14">
          <cell r="A14" t="str">
            <v>Capital expenditure and gross investments in shares</v>
          </cell>
          <cell r="B14" t="str">
            <v> </v>
          </cell>
          <cell r="C14">
            <v>48</v>
          </cell>
          <cell r="D14" t="str">
            <v> </v>
          </cell>
          <cell r="E14">
            <v>38</v>
          </cell>
          <cell r="F14" t="str">
            <v> </v>
          </cell>
          <cell r="G14">
            <v>260</v>
          </cell>
          <cell r="H14" t="str">
            <v> </v>
          </cell>
          <cell r="I14">
            <v>241</v>
          </cell>
          <cell r="J14"/>
          <cell r="L14" t="str">
            <v>Investoinnit käyttöomaisuuteen ja bruttoinvestoinnit osakkeisiin</v>
          </cell>
          <cell r="M14" t="str">
            <v> </v>
          </cell>
          <cell r="N14">
            <v>48</v>
          </cell>
          <cell r="O14"/>
          <cell r="P14">
            <v>38</v>
          </cell>
          <cell r="Q14"/>
          <cell r="R14">
            <v>260</v>
          </cell>
          <cell r="S14"/>
          <cell r="T14">
            <v>241</v>
          </cell>
        </row>
        <row r="15">
          <cell r="A15" t="str">
            <v>Number of employees</v>
          </cell>
          <cell r="B15" t="str">
            <v> </v>
          </cell>
          <cell r="C15">
            <v>1210</v>
          </cell>
          <cell r="D15" t="str">
            <v> </v>
          </cell>
          <cell r="E15">
            <v>1091</v>
          </cell>
          <cell r="F15" t="str">
            <v> </v>
          </cell>
          <cell r="G15">
            <v>1109</v>
          </cell>
          <cell r="H15" t="str">
            <v> </v>
          </cell>
          <cell r="I15"/>
          <cell r="J15"/>
          <cell r="L15" t="str">
            <v>Henkilöstön lukumäärä</v>
          </cell>
          <cell r="M15" t="str">
            <v> </v>
          </cell>
          <cell r="N15">
            <v>1210</v>
          </cell>
          <cell r="O15"/>
          <cell r="P15">
            <v>1091</v>
          </cell>
          <cell r="Q15"/>
          <cell r="R15">
            <v>1109</v>
          </cell>
          <cell r="S15"/>
          <cell r="T15" t="str">
            <v/>
          </cell>
          <cell r="V15" t="str">
            <v>BS data is not shown for Q2 in the numbers part.</v>
          </cell>
        </row>
        <row r="18">
          <cell r="A18"/>
        </row>
      </sheetData>
      <sheetData sheetId="6">
        <row r="1">
          <cell r="A1" t="str">
            <v>Eng_PowerGenerationSource</v>
          </cell>
          <cell r="L1" t="str">
            <v>Fin_Sähköntuotanto_energialähteittäin</v>
          </cell>
        </row>
        <row r="2">
          <cell r="A2"/>
          <cell r="L2"/>
        </row>
        <row r="3">
          <cell r="L3"/>
        </row>
        <row r="4">
          <cell r="A4"/>
          <cell r="L4"/>
        </row>
        <row r="5">
          <cell r="A5" t="str">
            <v>TWh</v>
          </cell>
          <cell r="B5" t="str">
            <v>    </v>
          </cell>
          <cell r="C5" t="str">
            <v>II/2020</v>
          </cell>
          <cell r="D5" t="str">
            <v>    </v>
          </cell>
          <cell r="E5" t="str">
            <v>II/2019</v>
          </cell>
          <cell r="F5" t="str">
            <v>    </v>
          </cell>
          <cell r="G5" t="str">
            <v>2019</v>
          </cell>
          <cell r="H5" t="str">
            <v>    </v>
          </cell>
          <cell r="I5" t="str">
            <v>LTM</v>
          </cell>
          <cell r="J5" t="str">
            <v> </v>
          </cell>
          <cell r="L5" t="str">
            <v>TWh</v>
          </cell>
          <cell r="M5" t="str">
            <v>    </v>
          </cell>
          <cell r="N5" t="str">
            <v>II/2020</v>
          </cell>
          <cell r="O5" t="str">
            <v>    </v>
          </cell>
          <cell r="P5" t="str">
            <v>II/2019</v>
          </cell>
          <cell r="Q5" t="str">
            <v>    </v>
          </cell>
          <cell r="R5" t="str">
            <v>2019</v>
          </cell>
          <cell r="S5" t="str">
            <v>    </v>
          </cell>
          <cell r="T5" t="str">
            <v>Edelliset 12kk</v>
          </cell>
        </row>
        <row r="6">
          <cell r="A6" t="str">
            <v>Hydropower, Nordic</v>
          </cell>
          <cell r="B6"/>
          <cell r="C6">
            <v>6.4</v>
          </cell>
          <cell r="D6"/>
          <cell r="E6">
            <v>4.8</v>
          </cell>
          <cell r="F6"/>
          <cell r="G6">
            <v>20.3</v>
          </cell>
          <cell r="H6"/>
          <cell r="I6">
            <v>21.9</v>
          </cell>
          <cell r="J6"/>
          <cell r="K6"/>
          <cell r="L6" t="str">
            <v>Vesivoima Pohjoismaissa</v>
          </cell>
          <cell r="M6" t="str">
            <v> </v>
          </cell>
          <cell r="N6">
            <v>6.4</v>
          </cell>
          <cell r="O6"/>
          <cell r="P6">
            <v>4.8</v>
          </cell>
          <cell r="Q6"/>
          <cell r="R6">
            <v>20.3</v>
          </cell>
          <cell r="S6"/>
          <cell r="T6">
            <v>21.9</v>
          </cell>
        </row>
        <row r="7">
          <cell r="A7" t="str">
            <v>Nuclear power, Nordic</v>
          </cell>
          <cell r="B7" t="str">
            <v> </v>
          </cell>
          <cell r="C7">
            <v>6.3</v>
          </cell>
          <cell r="D7" t="str">
            <v> </v>
          </cell>
          <cell r="E7">
            <v>6.3</v>
          </cell>
          <cell r="F7" t="str">
            <v> </v>
          </cell>
          <cell r="G7">
            <v>23.5</v>
          </cell>
          <cell r="H7" t="str">
            <v> </v>
          </cell>
          <cell r="I7">
            <v>23.5</v>
          </cell>
          <cell r="J7"/>
          <cell r="K7"/>
          <cell r="L7" t="str">
            <v>Ydinvoima Pohjoismaissa</v>
          </cell>
          <cell r="M7" t="str">
            <v> </v>
          </cell>
          <cell r="N7">
            <v>6.3</v>
          </cell>
          <cell r="O7"/>
          <cell r="P7">
            <v>6.3</v>
          </cell>
          <cell r="Q7"/>
          <cell r="R7">
            <v>23.5</v>
          </cell>
          <cell r="S7"/>
          <cell r="T7">
            <v>23.5</v>
          </cell>
        </row>
        <row r="8">
          <cell r="A8" t="str">
            <v>Wind power, Nordic</v>
          </cell>
          <cell r="B8" t="str">
            <v> </v>
          </cell>
          <cell r="C8">
            <v>0.2</v>
          </cell>
          <cell r="D8" t="str">
            <v> </v>
          </cell>
          <cell r="E8">
            <v>0.1</v>
          </cell>
          <cell r="F8" t="str">
            <v> </v>
          </cell>
          <cell r="G8">
            <v>0.4</v>
          </cell>
          <cell r="H8" t="str">
            <v> </v>
          </cell>
          <cell r="I8">
            <v>0.5</v>
          </cell>
          <cell r="J8"/>
          <cell r="K8"/>
          <cell r="L8" t="str">
            <v>Tuulivoima Pohjoismaissa</v>
          </cell>
          <cell r="M8" t="str">
            <v> </v>
          </cell>
          <cell r="N8">
            <v>0.2</v>
          </cell>
          <cell r="O8"/>
          <cell r="P8">
            <v>0.1</v>
          </cell>
          <cell r="Q8"/>
          <cell r="R8">
            <v>0.4</v>
          </cell>
          <cell r="S8"/>
          <cell r="T8">
            <v>0.5</v>
          </cell>
        </row>
        <row r="9">
          <cell r="A9" t="str">
            <v>Thermal power, Nordic</v>
          </cell>
          <cell r="B9" t="str">
            <v> </v>
          </cell>
          <cell r="C9">
            <v>0</v>
          </cell>
          <cell r="D9" t="str">
            <v> </v>
          </cell>
          <cell r="E9">
            <v>0.1</v>
          </cell>
          <cell r="F9" t="str">
            <v> </v>
          </cell>
          <cell r="G9">
            <v>0.2</v>
          </cell>
          <cell r="H9" t="str">
            <v> </v>
          </cell>
          <cell r="I9">
            <v>0.1</v>
          </cell>
          <cell r="J9"/>
          <cell r="K9"/>
          <cell r="L9" t="str">
            <v>Lämpövoima Pohjoismaissa</v>
          </cell>
          <cell r="M9" t="str">
            <v> </v>
          </cell>
          <cell r="N9">
            <v>0</v>
          </cell>
          <cell r="O9"/>
          <cell r="P9">
            <v>0.1</v>
          </cell>
          <cell r="Q9"/>
          <cell r="R9">
            <v>0.2</v>
          </cell>
          <cell r="S9"/>
          <cell r="T9">
            <v>0.1</v>
          </cell>
        </row>
        <row r="10">
          <cell r="A10" t="str">
            <v>Total</v>
          </cell>
          <cell r="B10" t="str">
            <v> </v>
          </cell>
          <cell r="C10">
            <v>13</v>
          </cell>
          <cell r="D10" t="str">
            <v> </v>
          </cell>
          <cell r="E10">
            <v>11.4</v>
          </cell>
          <cell r="F10" t="str">
            <v> </v>
          </cell>
          <cell r="G10">
            <v>44.4</v>
          </cell>
          <cell r="H10" t="str">
            <v> </v>
          </cell>
          <cell r="I10">
            <v>46</v>
          </cell>
          <cell r="J10"/>
          <cell r="K10"/>
          <cell r="L10" t="str">
            <v>Yhteensä</v>
          </cell>
          <cell r="M10" t="str">
            <v> </v>
          </cell>
          <cell r="N10">
            <v>13</v>
          </cell>
          <cell r="O10"/>
          <cell r="P10">
            <v>11.4</v>
          </cell>
          <cell r="Q10"/>
          <cell r="R10">
            <v>44.4</v>
          </cell>
          <cell r="S10"/>
          <cell r="T10">
            <v>46</v>
          </cell>
        </row>
        <row r="11">
          <cell r="A11"/>
          <cell r="B11"/>
          <cell r="C11"/>
          <cell r="D11"/>
          <cell r="E11"/>
          <cell r="F11"/>
          <cell r="G11"/>
          <cell r="H11"/>
          <cell r="I11"/>
        </row>
      </sheetData>
      <sheetData sheetId="7">
        <row r="1">
          <cell r="A1" t="str">
            <v>Eng_NordicSales</v>
          </cell>
          <cell r="L1" t="str">
            <v>Fin_Pohjoismainen_myynti</v>
          </cell>
        </row>
        <row r="2">
          <cell r="A2"/>
          <cell r="L2"/>
        </row>
        <row r="3">
          <cell r="A3" t="str">
            <v>TWh</v>
          </cell>
          <cell r="B3" t="str">
            <v>    </v>
          </cell>
          <cell r="C3" t="str">
            <v>II/2020</v>
          </cell>
          <cell r="D3" t="str">
            <v>    </v>
          </cell>
          <cell r="E3" t="str">
            <v>II/2019</v>
          </cell>
          <cell r="F3" t="str">
            <v>    </v>
          </cell>
          <cell r="G3" t="str">
            <v>2019</v>
          </cell>
          <cell r="H3" t="str">
            <v>    </v>
          </cell>
          <cell r="I3" t="str">
            <v>LTM</v>
          </cell>
          <cell r="J3" t="str">
            <v> </v>
          </cell>
          <cell r="L3" t="str">
            <v>TWh</v>
          </cell>
          <cell r="M3" t="str">
            <v>    </v>
          </cell>
          <cell r="N3" t="str">
            <v>II/2020</v>
          </cell>
          <cell r="O3" t="str">
            <v>    </v>
          </cell>
          <cell r="P3" t="str">
            <v>II/2019</v>
          </cell>
          <cell r="Q3" t="str">
            <v>    </v>
          </cell>
          <cell r="R3" t="str">
            <v>2019</v>
          </cell>
          <cell r="S3" t="str">
            <v>    </v>
          </cell>
          <cell r="T3" t="str">
            <v>Edelliset 12kk</v>
          </cell>
        </row>
        <row r="4">
          <cell r="A4" t="str">
            <v>Nordic sales volume</v>
          </cell>
          <cell r="B4"/>
          <cell r="C4">
            <v>14.7</v>
          </cell>
          <cell r="D4"/>
          <cell r="E4">
            <v>13.3</v>
          </cell>
          <cell r="F4"/>
          <cell r="G4">
            <v>51.3</v>
          </cell>
          <cell r="H4"/>
          <cell r="I4">
            <v>52.7</v>
          </cell>
          <cell r="J4"/>
          <cell r="K4"/>
          <cell r="L4" t="str">
            <v>Myynti Pohjoismaissa</v>
          </cell>
          <cell r="M4" t="str">
            <v> </v>
          </cell>
          <cell r="N4">
            <v>14.7</v>
          </cell>
          <cell r="O4"/>
          <cell r="P4">
            <v>13.3</v>
          </cell>
          <cell r="Q4"/>
          <cell r="R4">
            <v>51.3</v>
          </cell>
          <cell r="S4"/>
          <cell r="T4">
            <v>52.7</v>
          </cell>
        </row>
        <row r="5">
          <cell r="A5" t="str">
            <v>of which Nordic power sales volume*</v>
          </cell>
          <cell r="B5" t="str">
            <v> </v>
          </cell>
          <cell r="C5">
            <v>12.5</v>
          </cell>
          <cell r="D5" t="str">
            <v> </v>
          </cell>
          <cell r="E5">
            <v>10.8</v>
          </cell>
          <cell r="F5" t="str">
            <v> </v>
          </cell>
          <cell r="G5">
            <v>42.7</v>
          </cell>
          <cell r="H5" t="str">
            <v> </v>
          </cell>
          <cell r="I5">
            <v>44.4</v>
          </cell>
          <cell r="J5"/>
          <cell r="K5"/>
          <cell r="L5" t="str">
            <v>josta sähkön tukkumyynti Pohjoismaissa*</v>
          </cell>
          <cell r="M5" t="str">
            <v> </v>
          </cell>
          <cell r="N5">
            <v>12.5</v>
          </cell>
          <cell r="O5"/>
          <cell r="P5">
            <v>10.8</v>
          </cell>
          <cell r="Q5"/>
          <cell r="R5">
            <v>42.7</v>
          </cell>
          <cell r="S5"/>
          <cell r="T5">
            <v>44.4</v>
          </cell>
        </row>
      </sheetData>
      <sheetData sheetId="8">
        <row r="1">
          <cell r="A1" t="str">
            <v>Eng_SalesPrice</v>
          </cell>
          <cell r="L1" t="str">
            <v>Fin_Myyntihinta</v>
          </cell>
        </row>
        <row r="2">
          <cell r="A2"/>
          <cell r="L2"/>
        </row>
        <row r="3">
          <cell r="A3" t="str">
            <v>EUR/MWh</v>
          </cell>
          <cell r="B3" t="str">
            <v>    </v>
          </cell>
          <cell r="C3" t="str">
            <v>II/2020</v>
          </cell>
          <cell r="D3" t="str">
            <v>    </v>
          </cell>
          <cell r="E3" t="str">
            <v>II/2019</v>
          </cell>
          <cell r="F3" t="str">
            <v>    </v>
          </cell>
          <cell r="G3" t="str">
            <v>2019</v>
          </cell>
          <cell r="H3" t="str">
            <v>    </v>
          </cell>
          <cell r="I3" t="str">
            <v>LTM</v>
          </cell>
          <cell r="J3" t="str">
            <v> </v>
          </cell>
          <cell r="L3" t="str">
            <v>EUR/MWh</v>
          </cell>
          <cell r="M3" t="str">
            <v>    </v>
          </cell>
          <cell r="N3" t="str">
            <v>II/2020</v>
          </cell>
          <cell r="O3" t="str">
            <v>    </v>
          </cell>
          <cell r="P3" t="str">
            <v>II/2019</v>
          </cell>
          <cell r="Q3" t="str">
            <v>    </v>
          </cell>
          <cell r="R3" t="str">
            <v>2019</v>
          </cell>
          <cell r="S3" t="str">
            <v>    </v>
          </cell>
          <cell r="T3" t="str">
            <v>Edelliset 12kk</v>
          </cell>
        </row>
        <row r="4">
          <cell r="A4" t="str">
            <v>Generation’s Nordic power price*</v>
          </cell>
          <cell r="B4" t="str">
            <v> </v>
          </cell>
          <cell r="C4">
            <v>34</v>
          </cell>
          <cell r="D4" t="str">
            <v> </v>
          </cell>
          <cell r="E4">
            <v>38.4</v>
          </cell>
          <cell r="F4" t="str">
            <v> </v>
          </cell>
          <cell r="G4">
            <v>36.799999999999997</v>
          </cell>
          <cell r="H4" t="str">
            <v> </v>
          </cell>
          <cell r="I4">
            <v>35.6</v>
          </cell>
          <cell r="J4"/>
          <cell r="K4"/>
          <cell r="L4" t="str">
            <v>Segmentin sähkön tukkumyyntihinta Pohjoismaissa*</v>
          </cell>
          <cell r="M4" t="str">
            <v> </v>
          </cell>
          <cell r="N4">
            <v>34</v>
          </cell>
          <cell r="O4"/>
          <cell r="P4">
            <v>38.4</v>
          </cell>
          <cell r="Q4"/>
          <cell r="R4">
            <v>36.799999999999997</v>
          </cell>
          <cell r="S4"/>
          <cell r="T4">
            <v>35.6</v>
          </cell>
        </row>
      </sheetData>
      <sheetData sheetId="9">
        <row r="1">
          <cell r="A1" t="str">
            <v>Eng_Russia</v>
          </cell>
          <cell r="L1" t="str">
            <v>Fin_Russia_segmentti</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L3" t="str">
            <v>milj. euroa</v>
          </cell>
          <cell r="M3" t="str">
            <v>    </v>
          </cell>
          <cell r="N3" t="str">
            <v>II/2020</v>
          </cell>
          <cell r="O3" t="str">
            <v>    </v>
          </cell>
          <cell r="P3" t="str">
            <v>II/2019</v>
          </cell>
          <cell r="Q3" t="str">
            <v>    </v>
          </cell>
          <cell r="R3" t="str">
            <v>2019</v>
          </cell>
          <cell r="S3" t="str">
            <v>    </v>
          </cell>
          <cell r="T3" t="str">
            <v>Edelliset 12kk</v>
          </cell>
        </row>
        <row r="4">
          <cell r="A4" t="str">
            <v>Sales</v>
          </cell>
          <cell r="B4" t="str">
            <v> </v>
          </cell>
          <cell r="C4">
            <v>226</v>
          </cell>
          <cell r="D4" t="str">
            <v> </v>
          </cell>
          <cell r="E4">
            <v>298</v>
          </cell>
          <cell r="F4" t="str">
            <v> </v>
          </cell>
          <cell r="G4">
            <v>1071</v>
          </cell>
          <cell r="H4" t="str">
            <v> </v>
          </cell>
          <cell r="I4">
            <v>1077</v>
          </cell>
          <cell r="L4" t="str">
            <v>Liikevaihto</v>
          </cell>
          <cell r="M4" t="str">
            <v> </v>
          </cell>
          <cell r="N4">
            <v>226</v>
          </cell>
          <cell r="O4"/>
          <cell r="P4">
            <v>298</v>
          </cell>
          <cell r="Q4"/>
          <cell r="R4">
            <v>1071</v>
          </cell>
          <cell r="S4"/>
          <cell r="T4">
            <v>1077</v>
          </cell>
        </row>
        <row r="5">
          <cell r="A5" t="str">
            <v>- power sales</v>
          </cell>
          <cell r="B5" t="str">
            <v> </v>
          </cell>
          <cell r="C5">
            <v>203</v>
          </cell>
          <cell r="D5" t="str">
            <v> </v>
          </cell>
          <cell r="E5">
            <v>248</v>
          </cell>
          <cell r="F5" t="str">
            <v> </v>
          </cell>
          <cell r="G5">
            <v>924</v>
          </cell>
          <cell r="H5" t="str">
            <v> </v>
          </cell>
          <cell r="I5">
            <v>924</v>
          </cell>
          <cell r="L5" t="str">
            <v>- sähkönmyynti</v>
          </cell>
          <cell r="M5" t="str">
            <v> </v>
          </cell>
          <cell r="N5">
            <v>203</v>
          </cell>
          <cell r="O5"/>
          <cell r="P5">
            <v>248</v>
          </cell>
          <cell r="Q5"/>
          <cell r="R5">
            <v>924</v>
          </cell>
          <cell r="S5"/>
          <cell r="T5">
            <v>924</v>
          </cell>
        </row>
        <row r="6">
          <cell r="A6" t="str">
            <v>- heat sales</v>
          </cell>
          <cell r="B6" t="str">
            <v> </v>
          </cell>
          <cell r="C6">
            <v>22</v>
          </cell>
          <cell r="D6" t="str">
            <v> </v>
          </cell>
          <cell r="E6">
            <v>49</v>
          </cell>
          <cell r="F6" t="str">
            <v> </v>
          </cell>
          <cell r="G6">
            <v>145</v>
          </cell>
          <cell r="H6" t="str">
            <v> </v>
          </cell>
          <cell r="I6">
            <v>151</v>
          </cell>
          <cell r="L6" t="str">
            <v>- lämmönmyynti</v>
          </cell>
          <cell r="M6" t="str">
            <v> </v>
          </cell>
          <cell r="N6">
            <v>22</v>
          </cell>
          <cell r="O6"/>
          <cell r="P6">
            <v>49</v>
          </cell>
          <cell r="Q6"/>
          <cell r="R6">
            <v>145</v>
          </cell>
          <cell r="S6"/>
          <cell r="T6">
            <v>151</v>
          </cell>
        </row>
        <row r="7">
          <cell r="A7" t="str">
            <v>- other sales</v>
          </cell>
          <cell r="B7" t="str">
            <v> </v>
          </cell>
          <cell r="C7">
            <v>1</v>
          </cell>
          <cell r="D7" t="str">
            <v> </v>
          </cell>
          <cell r="E7">
            <v>1</v>
          </cell>
          <cell r="F7" t="str">
            <v> </v>
          </cell>
          <cell r="G7">
            <v>2</v>
          </cell>
          <cell r="H7" t="str">
            <v> </v>
          </cell>
          <cell r="I7">
            <v>3</v>
          </cell>
          <cell r="L7" t="str">
            <v>- muu myynti</v>
          </cell>
          <cell r="M7" t="str">
            <v> </v>
          </cell>
          <cell r="N7">
            <v>1</v>
          </cell>
          <cell r="O7"/>
          <cell r="P7">
            <v>1</v>
          </cell>
          <cell r="Q7"/>
          <cell r="R7">
            <v>2</v>
          </cell>
          <cell r="S7"/>
          <cell r="T7">
            <v>3</v>
          </cell>
        </row>
        <row r="8">
          <cell r="A8" t="str">
            <v>Comparable EBITDA</v>
          </cell>
          <cell r="B8" t="str">
            <v> </v>
          </cell>
          <cell r="C8">
            <v>74</v>
          </cell>
          <cell r="D8" t="str">
            <v> </v>
          </cell>
          <cell r="E8">
            <v>135</v>
          </cell>
          <cell r="F8" t="str">
            <v> </v>
          </cell>
          <cell r="G8">
            <v>469</v>
          </cell>
          <cell r="H8" t="str">
            <v> </v>
          </cell>
          <cell r="I8">
            <v>440</v>
          </cell>
          <cell r="L8" t="str">
            <v>Vertailukelpoinen käyttökate (EBITDA)</v>
          </cell>
          <cell r="M8" t="str">
            <v> </v>
          </cell>
          <cell r="N8">
            <v>74</v>
          </cell>
          <cell r="O8"/>
          <cell r="P8">
            <v>135</v>
          </cell>
          <cell r="Q8"/>
          <cell r="R8">
            <v>469</v>
          </cell>
          <cell r="S8"/>
          <cell r="T8">
            <v>440</v>
          </cell>
        </row>
        <row r="9">
          <cell r="A9" t="str">
            <v>Comparable operating profit</v>
          </cell>
          <cell r="B9" t="str">
            <v> </v>
          </cell>
          <cell r="C9">
            <v>37</v>
          </cell>
          <cell r="D9" t="str">
            <v> </v>
          </cell>
          <cell r="E9">
            <v>99</v>
          </cell>
          <cell r="F9" t="str">
            <v> </v>
          </cell>
          <cell r="G9">
            <v>316</v>
          </cell>
          <cell r="H9" t="str">
            <v> </v>
          </cell>
          <cell r="I9">
            <v>284</v>
          </cell>
          <cell r="L9" t="str">
            <v>Vertailukelpoinen liikevoitto</v>
          </cell>
          <cell r="M9" t="str">
            <v> </v>
          </cell>
          <cell r="N9">
            <v>37</v>
          </cell>
          <cell r="O9"/>
          <cell r="P9">
            <v>99</v>
          </cell>
          <cell r="Q9"/>
          <cell r="R9">
            <v>316</v>
          </cell>
          <cell r="S9"/>
          <cell r="T9">
            <v>284</v>
          </cell>
        </row>
        <row r="10">
          <cell r="A10" t="str">
            <v>Operating profit</v>
          </cell>
          <cell r="B10" t="str">
            <v> </v>
          </cell>
          <cell r="C10">
            <v>37</v>
          </cell>
          <cell r="D10" t="str">
            <v> </v>
          </cell>
          <cell r="E10">
            <v>99</v>
          </cell>
          <cell r="F10" t="str">
            <v> </v>
          </cell>
          <cell r="G10">
            <v>317</v>
          </cell>
          <cell r="H10" t="str">
            <v> </v>
          </cell>
          <cell r="I10">
            <v>285</v>
          </cell>
          <cell r="L10" t="str">
            <v>Liikevoitto</v>
          </cell>
          <cell r="M10" t="str">
            <v> </v>
          </cell>
          <cell r="N10">
            <v>37</v>
          </cell>
          <cell r="O10"/>
          <cell r="P10">
            <v>99</v>
          </cell>
          <cell r="Q10"/>
          <cell r="R10">
            <v>317</v>
          </cell>
          <cell r="S10"/>
          <cell r="T10">
            <v>285</v>
          </cell>
        </row>
        <row r="11">
          <cell r="A11" t="str">
            <v>Share of profit/loss of associates and joint ventures</v>
          </cell>
          <cell r="B11" t="str">
            <v> </v>
          </cell>
          <cell r="C11">
            <v>12</v>
          </cell>
          <cell r="D11" t="str">
            <v> </v>
          </cell>
          <cell r="E11">
            <v>9</v>
          </cell>
          <cell r="F11" t="str">
            <v> </v>
          </cell>
          <cell r="G11">
            <v>59</v>
          </cell>
          <cell r="H11" t="str">
            <v> </v>
          </cell>
          <cell r="I11">
            <v>40</v>
          </cell>
          <cell r="L11" t="str">
            <v>Osuus osakkuus- ja yhteisyritysten tuloksesta</v>
          </cell>
          <cell r="M11" t="str">
            <v> </v>
          </cell>
          <cell r="N11">
            <v>12</v>
          </cell>
          <cell r="O11"/>
          <cell r="P11">
            <v>9</v>
          </cell>
          <cell r="Q11"/>
          <cell r="R11">
            <v>59</v>
          </cell>
          <cell r="S11"/>
          <cell r="T11">
            <v>40</v>
          </cell>
        </row>
        <row r="12">
          <cell r="A12" t="str">
            <v>Comparable net assets (at period-end)</v>
          </cell>
          <cell r="B12" t="str">
            <v> </v>
          </cell>
          <cell r="C12">
            <v>2835.0169999999998</v>
          </cell>
          <cell r="D12" t="str">
            <v> </v>
          </cell>
          <cell r="E12">
            <v>3030</v>
          </cell>
          <cell r="F12" t="str">
            <v> </v>
          </cell>
          <cell r="G12">
            <v>3205</v>
          </cell>
          <cell r="H12" t="str">
            <v> </v>
          </cell>
          <cell r="I12"/>
          <cell r="J12" t="str">
            <v>Q1/19 manual</v>
          </cell>
          <cell r="K12"/>
          <cell r="L12" t="str">
            <v>Vertailukelpoinen sidottu pääoma (kauden lopussa)</v>
          </cell>
          <cell r="M12" t="str">
            <v> </v>
          </cell>
          <cell r="N12">
            <v>2835.0169999999998</v>
          </cell>
          <cell r="O12"/>
          <cell r="P12">
            <v>3030</v>
          </cell>
          <cell r="Q12"/>
          <cell r="R12">
            <v>3205</v>
          </cell>
          <cell r="S12"/>
          <cell r="T12" t="str">
            <v/>
          </cell>
        </row>
        <row r="13">
          <cell r="A13" t="str">
            <v>Comparable return on net assets, %</v>
          </cell>
          <cell r="B13" t="str">
            <v> </v>
          </cell>
          <cell r="C13" t="str">
            <v>  </v>
          </cell>
          <cell r="D13" t="str">
            <v> </v>
          </cell>
          <cell r="E13" t="str">
            <v>  </v>
          </cell>
          <cell r="F13" t="str">
            <v> </v>
          </cell>
          <cell r="G13">
            <v>12.3239771600752</v>
          </cell>
          <cell r="H13" t="str">
            <v> </v>
          </cell>
          <cell r="I13">
            <v>5.3183131395451699</v>
          </cell>
          <cell r="L13" t="str">
            <v>Vertailukelpoinen sidotun pääoman tuotto, %</v>
          </cell>
          <cell r="M13" t="str">
            <v> </v>
          </cell>
          <cell r="N13" t="str">
            <v>  </v>
          </cell>
          <cell r="O13"/>
          <cell r="P13" t="str">
            <v>  </v>
          </cell>
          <cell r="Q13"/>
          <cell r="R13">
            <v>12.3239771600752</v>
          </cell>
          <cell r="S13"/>
          <cell r="T13">
            <v>5.3183131395451699</v>
          </cell>
        </row>
        <row r="14">
          <cell r="A14" t="str">
            <v>Capital expenditure and gross investments in shares</v>
          </cell>
          <cell r="B14" t="str">
            <v> </v>
          </cell>
          <cell r="C14">
            <v>32</v>
          </cell>
          <cell r="D14" t="str">
            <v> </v>
          </cell>
          <cell r="E14">
            <v>5</v>
          </cell>
          <cell r="F14" t="str">
            <v> </v>
          </cell>
          <cell r="G14">
            <v>133</v>
          </cell>
          <cell r="H14" t="str">
            <v> </v>
          </cell>
          <cell r="I14">
            <v>150</v>
          </cell>
          <cell r="L14" t="str">
            <v>Investoinnit käyttöomaisuuteen ja bruttoinvestoinnit osakkeisiin</v>
          </cell>
          <cell r="M14" t="str">
            <v> </v>
          </cell>
          <cell r="N14">
            <v>32</v>
          </cell>
          <cell r="O14"/>
          <cell r="P14">
            <v>5</v>
          </cell>
          <cell r="Q14"/>
          <cell r="R14">
            <v>133</v>
          </cell>
          <cell r="S14"/>
          <cell r="T14">
            <v>150</v>
          </cell>
        </row>
        <row r="15">
          <cell r="A15" t="str">
            <v>Number of employees</v>
          </cell>
          <cell r="B15" t="str">
            <v> </v>
          </cell>
          <cell r="C15">
            <v>3095</v>
          </cell>
          <cell r="D15" t="str">
            <v> </v>
          </cell>
          <cell r="E15">
            <v>2910</v>
          </cell>
          <cell r="F15" t="str">
            <v> </v>
          </cell>
          <cell r="G15">
            <v>2955</v>
          </cell>
          <cell r="H15" t="str">
            <v> </v>
          </cell>
          <cell r="I15"/>
          <cell r="L15" t="str">
            <v>Henkilöstön lukumäärä</v>
          </cell>
          <cell r="M15" t="str">
            <v> </v>
          </cell>
          <cell r="N15">
            <v>3095</v>
          </cell>
          <cell r="O15"/>
          <cell r="P15">
            <v>2910</v>
          </cell>
          <cell r="Q15"/>
          <cell r="R15">
            <v>2955</v>
          </cell>
          <cell r="S15"/>
          <cell r="T15" t="str">
            <v/>
          </cell>
        </row>
        <row r="18">
          <cell r="A18"/>
        </row>
      </sheetData>
      <sheetData sheetId="10">
        <row r="1">
          <cell r="A1" t="str">
            <v>Eng_RussianPower</v>
          </cell>
          <cell r="K1" t="str">
            <v>Fin_Sähkön_ja_lämmöntuotanto_Venäjällä</v>
          </cell>
        </row>
        <row r="2">
          <cell r="A2"/>
          <cell r="K2"/>
        </row>
        <row r="3">
          <cell r="A3" t="str">
            <v>TWh</v>
          </cell>
          <cell r="B3" t="str">
            <v>    </v>
          </cell>
          <cell r="C3" t="str">
            <v>II/2020</v>
          </cell>
          <cell r="D3" t="str">
            <v>    </v>
          </cell>
          <cell r="E3" t="str">
            <v>II/2019</v>
          </cell>
          <cell r="F3" t="str">
            <v>    </v>
          </cell>
          <cell r="G3" t="str">
            <v>2019</v>
          </cell>
          <cell r="H3" t="str">
            <v>    </v>
          </cell>
          <cell r="I3" t="str">
            <v>LTM</v>
          </cell>
          <cell r="K3" t="str">
            <v>TWh</v>
          </cell>
          <cell r="L3" t="str">
            <v>    </v>
          </cell>
          <cell r="M3" t="str">
            <v>II/2020</v>
          </cell>
          <cell r="N3" t="str">
            <v>    </v>
          </cell>
          <cell r="O3" t="str">
            <v>II/2019</v>
          </cell>
          <cell r="P3" t="str">
            <v>    </v>
          </cell>
          <cell r="Q3" t="str">
            <v>2019</v>
          </cell>
          <cell r="R3" t="str">
            <v>    </v>
          </cell>
          <cell r="S3" t="str">
            <v>Edelliset 12kk</v>
          </cell>
        </row>
        <row r="4">
          <cell r="A4" t="str">
            <v>Russian power generation</v>
          </cell>
          <cell r="B4" t="str">
            <v> </v>
          </cell>
          <cell r="C4">
            <v>8.4</v>
          </cell>
          <cell r="D4" t="str">
            <v> </v>
          </cell>
          <cell r="E4">
            <v>8.3000000000000007</v>
          </cell>
          <cell r="F4" t="str">
            <v> </v>
          </cell>
          <cell r="G4">
            <v>29.3</v>
          </cell>
          <cell r="H4" t="str">
            <v> </v>
          </cell>
          <cell r="I4">
            <v>29.4</v>
          </cell>
          <cell r="J4"/>
          <cell r="K4" t="str">
            <v>Sähköntuotanto Venäjällä</v>
          </cell>
          <cell r="L4" t="str">
            <v> </v>
          </cell>
          <cell r="M4">
            <v>8.4</v>
          </cell>
          <cell r="N4"/>
          <cell r="O4">
            <v>8.3000000000000007</v>
          </cell>
          <cell r="P4"/>
          <cell r="Q4">
            <v>29.3</v>
          </cell>
          <cell r="R4"/>
          <cell r="S4">
            <v>29.4</v>
          </cell>
        </row>
        <row r="5">
          <cell r="A5" t="str">
            <v>Russian heat production</v>
          </cell>
          <cell r="B5" t="str">
            <v> </v>
          </cell>
          <cell r="C5">
            <v>6.2</v>
          </cell>
          <cell r="D5" t="str">
            <v> </v>
          </cell>
          <cell r="E5">
            <v>6.9</v>
          </cell>
          <cell r="F5" t="str">
            <v> </v>
          </cell>
          <cell r="G5">
            <v>17.3</v>
          </cell>
          <cell r="H5" t="str">
            <v> </v>
          </cell>
          <cell r="I5">
            <v>16.600000000000001</v>
          </cell>
          <cell r="J5"/>
          <cell r="K5" t="str">
            <v>Lämmöntuotanto Venäjällä</v>
          </cell>
          <cell r="L5" t="str">
            <v> </v>
          </cell>
          <cell r="M5">
            <v>6.2</v>
          </cell>
          <cell r="N5"/>
          <cell r="O5">
            <v>6.9</v>
          </cell>
          <cell r="P5"/>
          <cell r="Q5">
            <v>17.3</v>
          </cell>
          <cell r="R5"/>
          <cell r="S5">
            <v>16.600000000000001</v>
          </cell>
        </row>
        <row r="6">
          <cell r="I6"/>
        </row>
      </sheetData>
      <sheetData sheetId="11">
        <row r="1">
          <cell r="A1" t="str">
            <v>Eng_KeyElectricity</v>
          </cell>
          <cell r="L1" t="str">
            <v>Fin_Fortumin_keskeiset_sähkön_kapasiteetin_ja_kaasun_hinnat_Venäjällä</v>
          </cell>
        </row>
        <row r="2">
          <cell r="A2"/>
          <cell r="L2"/>
        </row>
        <row r="3">
          <cell r="A3"/>
          <cell r="B3" t="str">
            <v>    </v>
          </cell>
          <cell r="C3" t="str">
            <v>II/2020</v>
          </cell>
          <cell r="D3" t="str">
            <v>    </v>
          </cell>
          <cell r="E3" t="str">
            <v>II/2019</v>
          </cell>
          <cell r="F3" t="str">
            <v>    </v>
          </cell>
          <cell r="G3" t="str">
            <v>2019</v>
          </cell>
          <cell r="H3" t="str">
            <v>    </v>
          </cell>
          <cell r="I3" t="str">
            <v>LTM</v>
          </cell>
          <cell r="L3"/>
          <cell r="M3" t="str">
            <v>    </v>
          </cell>
          <cell r="N3" t="str">
            <v>II/2020</v>
          </cell>
          <cell r="O3" t="str">
            <v>    </v>
          </cell>
          <cell r="P3" t="str">
            <v>II/2019</v>
          </cell>
          <cell r="Q3" t="str">
            <v>    </v>
          </cell>
          <cell r="R3" t="str">
            <v>2019</v>
          </cell>
          <cell r="S3" t="str">
            <v>    </v>
          </cell>
          <cell r="T3" t="str">
            <v>Edelliset 12kk</v>
          </cell>
        </row>
        <row r="4">
          <cell r="A4" t="str">
            <v>Electricity spot price (market price), Urals hub, RUB/MWh</v>
          </cell>
          <cell r="B4" t="str">
            <v> </v>
          </cell>
          <cell r="C4">
            <v>0</v>
          </cell>
          <cell r="D4" t="str">
            <v> </v>
          </cell>
          <cell r="E4">
            <v>1151</v>
          </cell>
          <cell r="F4" t="str">
            <v> </v>
          </cell>
          <cell r="G4">
            <v>1117</v>
          </cell>
          <cell r="H4" t="str">
            <v> </v>
          </cell>
          <cell r="I4">
            <v>1102</v>
          </cell>
          <cell r="J4"/>
          <cell r="K4"/>
          <cell r="L4" t="str">
            <v>Sähkön spot-hinta (markkinahinta) Uralin alueella, RUB/MWh</v>
          </cell>
          <cell r="M4" t="str">
            <v> </v>
          </cell>
          <cell r="N4">
            <v>0</v>
          </cell>
          <cell r="O4"/>
          <cell r="P4">
            <v>1151</v>
          </cell>
          <cell r="Q4"/>
          <cell r="R4">
            <v>1117</v>
          </cell>
          <cell r="S4"/>
          <cell r="T4">
            <v>1102</v>
          </cell>
        </row>
        <row r="5">
          <cell r="A5" t="str">
            <v>Average regulated gas price, Urals region, RUB/1000 m3</v>
          </cell>
          <cell r="B5" t="str">
            <v> </v>
          </cell>
          <cell r="C5">
            <v>0</v>
          </cell>
          <cell r="D5" t="str">
            <v> </v>
          </cell>
          <cell r="E5">
            <v>3883</v>
          </cell>
          <cell r="F5" t="str">
            <v> </v>
          </cell>
          <cell r="G5">
            <v>3910</v>
          </cell>
          <cell r="H5" t="str">
            <v> </v>
          </cell>
          <cell r="I5">
            <v>3924</v>
          </cell>
          <cell r="J5"/>
          <cell r="K5"/>
          <cell r="L5" t="str">
            <v>Keskimääräinen säännelty kaasun hinta Uralin alueella, RUB/1000 m3</v>
          </cell>
          <cell r="M5" t="str">
            <v> </v>
          </cell>
          <cell r="N5">
            <v>0</v>
          </cell>
          <cell r="O5"/>
          <cell r="P5">
            <v>3883</v>
          </cell>
          <cell r="Q5"/>
          <cell r="R5">
            <v>3910</v>
          </cell>
          <cell r="S5"/>
          <cell r="T5">
            <v>3924</v>
          </cell>
        </row>
        <row r="6">
          <cell r="A6" t="str">
            <v>Average capacity price for CCS and other, tRUB/MW/month* **</v>
          </cell>
          <cell r="B6" t="str">
            <v> </v>
          </cell>
          <cell r="C6">
            <v>0</v>
          </cell>
          <cell r="D6" t="str">
            <v> </v>
          </cell>
          <cell r="E6">
            <v>142</v>
          </cell>
          <cell r="F6" t="str">
            <v> </v>
          </cell>
          <cell r="G6">
            <v>154</v>
          </cell>
          <cell r="H6" t="str">
            <v> </v>
          </cell>
          <cell r="I6">
            <v>154</v>
          </cell>
          <cell r="J6"/>
          <cell r="K6"/>
          <cell r="L6" t="str">
            <v>Keskimääräinen kapasiteettihinta CCS ja muut, tRUB/MW/kk* **</v>
          </cell>
          <cell r="M6" t="str">
            <v> </v>
          </cell>
          <cell r="N6">
            <v>0</v>
          </cell>
          <cell r="O6"/>
          <cell r="P6">
            <v>142</v>
          </cell>
          <cell r="Q6"/>
          <cell r="R6">
            <v>154</v>
          </cell>
          <cell r="S6"/>
          <cell r="T6">
            <v>154</v>
          </cell>
        </row>
        <row r="7">
          <cell r="A7" t="str">
            <v>Average capacity price for CSA, tRUB/MW/month**</v>
          </cell>
          <cell r="B7" t="str">
            <v> </v>
          </cell>
          <cell r="C7">
            <v>0</v>
          </cell>
          <cell r="D7" t="str">
            <v> </v>
          </cell>
          <cell r="E7">
            <v>996</v>
          </cell>
          <cell r="F7" t="str">
            <v> </v>
          </cell>
          <cell r="G7">
            <v>1096</v>
          </cell>
          <cell r="H7" t="str">
            <v> </v>
          </cell>
          <cell r="I7">
            <v>1088</v>
          </cell>
          <cell r="J7"/>
          <cell r="K7"/>
          <cell r="L7" t="str">
            <v>Keskimääräinen kapasiteettihinta CSA, tRUB/MW/kk**</v>
          </cell>
          <cell r="M7" t="str">
            <v> </v>
          </cell>
          <cell r="N7">
            <v>0</v>
          </cell>
          <cell r="O7"/>
          <cell r="P7">
            <v>996</v>
          </cell>
          <cell r="Q7"/>
          <cell r="R7">
            <v>1096</v>
          </cell>
          <cell r="S7"/>
          <cell r="T7">
            <v>1088</v>
          </cell>
        </row>
        <row r="8">
          <cell r="A8" t="str">
            <v>Average capacity price, tRUB/MW/month</v>
          </cell>
          <cell r="B8" t="str">
            <v> </v>
          </cell>
          <cell r="C8">
            <v>0</v>
          </cell>
          <cell r="D8" t="str">
            <v> </v>
          </cell>
          <cell r="E8">
            <v>563</v>
          </cell>
          <cell r="F8" t="str">
            <v> </v>
          </cell>
          <cell r="G8">
            <v>624</v>
          </cell>
          <cell r="H8" t="str">
            <v> </v>
          </cell>
          <cell r="I8">
            <v>622</v>
          </cell>
          <cell r="J8"/>
          <cell r="K8"/>
          <cell r="L8" t="str">
            <v>Keskimääräinen kapasiteettihinta, tRUB/MW/kk</v>
          </cell>
          <cell r="M8" t="str">
            <v> </v>
          </cell>
          <cell r="N8">
            <v>0</v>
          </cell>
          <cell r="O8"/>
          <cell r="P8">
            <v>563</v>
          </cell>
          <cell r="Q8"/>
          <cell r="R8">
            <v>624</v>
          </cell>
          <cell r="S8"/>
          <cell r="T8">
            <v>622</v>
          </cell>
        </row>
        <row r="9">
          <cell r="A9" t="str">
            <v>Achieved power price for Fortum in Russia, RUB/MWh</v>
          </cell>
          <cell r="B9" t="str">
            <v> </v>
          </cell>
          <cell r="C9">
            <v>0</v>
          </cell>
          <cell r="D9" t="str">
            <v> </v>
          </cell>
          <cell r="E9">
            <v>1976</v>
          </cell>
          <cell r="F9" t="str">
            <v> </v>
          </cell>
          <cell r="G9">
            <v>1990</v>
          </cell>
          <cell r="H9" t="str">
            <v> </v>
          </cell>
          <cell r="I9">
            <v>1932</v>
          </cell>
          <cell r="J9"/>
          <cell r="K9"/>
          <cell r="L9" t="str">
            <v>Fortumin saavuttama sähkönhinta Venäjällä, RUB/MWh</v>
          </cell>
          <cell r="M9" t="str">
            <v> </v>
          </cell>
          <cell r="N9">
            <v>0</v>
          </cell>
          <cell r="O9"/>
          <cell r="P9">
            <v>1976</v>
          </cell>
          <cell r="Q9"/>
          <cell r="R9">
            <v>1990</v>
          </cell>
          <cell r="S9"/>
          <cell r="T9">
            <v>1932</v>
          </cell>
        </row>
        <row r="10">
          <cell r="A10" t="str">
            <v>Achieved power price for Fortum in Russia, EUR/MWh***</v>
          </cell>
          <cell r="B10" t="str">
            <v> </v>
          </cell>
          <cell r="C10">
            <v>0</v>
          </cell>
          <cell r="D10" t="str">
            <v> </v>
          </cell>
          <cell r="E10">
            <v>27.2</v>
          </cell>
          <cell r="F10" t="str">
            <v> </v>
          </cell>
          <cell r="G10">
            <v>27.3</v>
          </cell>
          <cell r="H10" t="str">
            <v> </v>
          </cell>
          <cell r="I10">
            <v>26.7</v>
          </cell>
          <cell r="J10"/>
          <cell r="K10"/>
          <cell r="L10" t="str">
            <v>Fortumin saavuttama sähkönhinta Venäjällä, EUR/MWh***</v>
          </cell>
          <cell r="M10" t="str">
            <v> </v>
          </cell>
          <cell r="N10">
            <v>0</v>
          </cell>
          <cell r="O10"/>
          <cell r="P10">
            <v>27.2</v>
          </cell>
          <cell r="Q10"/>
          <cell r="R10">
            <v>27.3</v>
          </cell>
          <cell r="S10"/>
          <cell r="T10">
            <v>26.7</v>
          </cell>
        </row>
      </sheetData>
      <sheetData sheetId="12">
        <row r="1">
          <cell r="A1" t="str">
            <v>Eng_CitySolutions</v>
          </cell>
          <cell r="L1" t="str">
            <v>Fin_City_Solutions</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L3" t="str">
            <v>milj. euroa</v>
          </cell>
          <cell r="M3" t="str">
            <v>    </v>
          </cell>
          <cell r="N3" t="str">
            <v>II/2020</v>
          </cell>
          <cell r="O3" t="str">
            <v>    </v>
          </cell>
          <cell r="P3" t="str">
            <v>II/2019</v>
          </cell>
          <cell r="Q3" t="str">
            <v>    </v>
          </cell>
          <cell r="R3" t="str">
            <v>2019</v>
          </cell>
          <cell r="S3" t="str">
            <v>    </v>
          </cell>
          <cell r="T3" t="str">
            <v>Edelliset 12kk</v>
          </cell>
        </row>
        <row r="4">
          <cell r="A4" t="str">
            <v>Sales</v>
          </cell>
          <cell r="B4" t="str">
            <v> </v>
          </cell>
          <cell r="C4">
            <v>212</v>
          </cell>
          <cell r="D4" t="str">
            <v> </v>
          </cell>
          <cell r="E4">
            <v>405</v>
          </cell>
          <cell r="F4" t="str">
            <v> </v>
          </cell>
          <cell r="G4">
            <v>1200</v>
          </cell>
          <cell r="H4" t="str">
            <v> </v>
          </cell>
          <cell r="I4">
            <v>1120</v>
          </cell>
          <cell r="L4" t="str">
            <v>Liikevaihto</v>
          </cell>
          <cell r="M4" t="str">
            <v> </v>
          </cell>
          <cell r="N4">
            <v>212</v>
          </cell>
          <cell r="O4"/>
          <cell r="P4">
            <v>405</v>
          </cell>
          <cell r="Q4"/>
          <cell r="R4">
            <v>1200</v>
          </cell>
          <cell r="S4"/>
          <cell r="T4">
            <v>1120</v>
          </cell>
          <cell r="U4"/>
        </row>
        <row r="5">
          <cell r="A5" t="str">
            <v>- heat sales</v>
          </cell>
          <cell r="B5" t="str">
            <v> </v>
          </cell>
          <cell r="C5">
            <v>87</v>
          </cell>
          <cell r="D5" t="str">
            <v> </v>
          </cell>
          <cell r="E5">
            <v>253</v>
          </cell>
          <cell r="F5" t="str">
            <v> </v>
          </cell>
          <cell r="G5">
            <v>615</v>
          </cell>
          <cell r="H5" t="str">
            <v> </v>
          </cell>
          <cell r="I5">
            <v>556</v>
          </cell>
          <cell r="L5" t="str">
            <v>- lämmönmyynti</v>
          </cell>
          <cell r="M5" t="str">
            <v> </v>
          </cell>
          <cell r="N5">
            <v>87</v>
          </cell>
          <cell r="O5"/>
          <cell r="P5">
            <v>253</v>
          </cell>
          <cell r="Q5"/>
          <cell r="R5">
            <v>615</v>
          </cell>
          <cell r="S5"/>
          <cell r="T5">
            <v>556</v>
          </cell>
          <cell r="U5"/>
        </row>
        <row r="6">
          <cell r="A6" t="str">
            <v>- power sales</v>
          </cell>
          <cell r="B6" t="str">
            <v> </v>
          </cell>
          <cell r="C6">
            <v>19</v>
          </cell>
          <cell r="D6" t="str">
            <v> </v>
          </cell>
          <cell r="E6">
            <v>55</v>
          </cell>
          <cell r="F6" t="str">
            <v> </v>
          </cell>
          <cell r="G6">
            <v>153</v>
          </cell>
          <cell r="H6" t="str">
            <v> </v>
          </cell>
          <cell r="I6">
            <v>129</v>
          </cell>
          <cell r="L6" t="str">
            <v>- sähkönmyynti</v>
          </cell>
          <cell r="M6" t="str">
            <v> </v>
          </cell>
          <cell r="N6">
            <v>19</v>
          </cell>
          <cell r="O6"/>
          <cell r="P6">
            <v>55</v>
          </cell>
          <cell r="Q6"/>
          <cell r="R6">
            <v>153</v>
          </cell>
          <cell r="S6"/>
          <cell r="T6">
            <v>129</v>
          </cell>
          <cell r="U6"/>
        </row>
        <row r="7">
          <cell r="A7" t="str">
            <v>- waste treatment sales*</v>
          </cell>
          <cell r="B7" t="str">
            <v> </v>
          </cell>
          <cell r="C7">
            <v>59</v>
          </cell>
          <cell r="D7" t="str">
            <v> </v>
          </cell>
          <cell r="E7">
            <v>62</v>
          </cell>
          <cell r="F7" t="str">
            <v> </v>
          </cell>
          <cell r="G7">
            <v>250</v>
          </cell>
          <cell r="H7" t="str">
            <v> </v>
          </cell>
          <cell r="I7">
            <v>252</v>
          </cell>
          <cell r="L7" t="str">
            <v>- jätteiden käsittelyn myynti*</v>
          </cell>
          <cell r="M7" t="str">
            <v> </v>
          </cell>
          <cell r="N7">
            <v>59</v>
          </cell>
          <cell r="O7"/>
          <cell r="P7">
            <v>62</v>
          </cell>
          <cell r="Q7"/>
          <cell r="R7">
            <v>250</v>
          </cell>
          <cell r="S7"/>
          <cell r="T7">
            <v>252</v>
          </cell>
          <cell r="U7"/>
        </row>
        <row r="8">
          <cell r="A8" t="str">
            <v>- other sales**</v>
          </cell>
          <cell r="B8" t="str">
            <v> </v>
          </cell>
          <cell r="C8">
            <v>46</v>
          </cell>
          <cell r="D8" t="str">
            <v> </v>
          </cell>
          <cell r="E8">
            <v>35</v>
          </cell>
          <cell r="F8" t="str">
            <v> </v>
          </cell>
          <cell r="G8">
            <v>181</v>
          </cell>
          <cell r="H8" t="str">
            <v> </v>
          </cell>
          <cell r="I8">
            <v>183</v>
          </cell>
          <cell r="L8" t="str">
            <v>- muu myynti**</v>
          </cell>
          <cell r="M8" t="str">
            <v> </v>
          </cell>
          <cell r="N8">
            <v>46</v>
          </cell>
          <cell r="O8"/>
          <cell r="P8">
            <v>35</v>
          </cell>
          <cell r="Q8"/>
          <cell r="R8">
            <v>181</v>
          </cell>
          <cell r="S8"/>
          <cell r="T8">
            <v>183</v>
          </cell>
          <cell r="U8"/>
        </row>
        <row r="9">
          <cell r="A9" t="str">
            <v>Comparable EBITDA</v>
          </cell>
          <cell r="B9" t="str">
            <v> </v>
          </cell>
          <cell r="C9">
            <v>29</v>
          </cell>
          <cell r="D9" t="str">
            <v> </v>
          </cell>
          <cell r="E9">
            <v>137</v>
          </cell>
          <cell r="F9" t="str">
            <v> </v>
          </cell>
          <cell r="G9">
            <v>309</v>
          </cell>
          <cell r="H9" t="str">
            <v> </v>
          </cell>
          <cell r="I9">
            <v>276</v>
          </cell>
          <cell r="L9" t="str">
            <v>Vertailukelpoinen käyttökate (EBITDA)</v>
          </cell>
          <cell r="M9" t="str">
            <v> </v>
          </cell>
          <cell r="N9">
            <v>29</v>
          </cell>
          <cell r="O9"/>
          <cell r="P9">
            <v>137</v>
          </cell>
          <cell r="Q9"/>
          <cell r="R9">
            <v>309</v>
          </cell>
          <cell r="S9"/>
          <cell r="T9">
            <v>276</v>
          </cell>
          <cell r="U9"/>
        </row>
        <row r="10">
          <cell r="A10" t="str">
            <v>Comparable operating profit</v>
          </cell>
          <cell r="B10" t="str">
            <v> </v>
          </cell>
          <cell r="C10">
            <v>-17</v>
          </cell>
          <cell r="D10" t="str">
            <v> </v>
          </cell>
          <cell r="E10">
            <v>92</v>
          </cell>
          <cell r="F10" t="str">
            <v> </v>
          </cell>
          <cell r="G10">
            <v>121</v>
          </cell>
          <cell r="H10" t="str">
            <v> </v>
          </cell>
          <cell r="I10">
            <v>84</v>
          </cell>
          <cell r="L10" t="str">
            <v>Vertailukelpoinen liikevoitto</v>
          </cell>
          <cell r="M10" t="str">
            <v> </v>
          </cell>
          <cell r="N10">
            <v>-17</v>
          </cell>
          <cell r="O10"/>
          <cell r="P10">
            <v>92</v>
          </cell>
          <cell r="Q10"/>
          <cell r="R10">
            <v>121</v>
          </cell>
          <cell r="S10"/>
          <cell r="T10">
            <v>84</v>
          </cell>
          <cell r="U10"/>
        </row>
        <row r="11">
          <cell r="A11" t="str">
            <v>Operating profit</v>
          </cell>
          <cell r="B11" t="str">
            <v> </v>
          </cell>
          <cell r="C11">
            <v>-10</v>
          </cell>
          <cell r="D11" t="str">
            <v> </v>
          </cell>
          <cell r="E11">
            <v>94</v>
          </cell>
          <cell r="F11" t="str">
            <v> </v>
          </cell>
          <cell r="G11">
            <v>127</v>
          </cell>
          <cell r="H11" t="str">
            <v> </v>
          </cell>
          <cell r="I11">
            <v>517</v>
          </cell>
          <cell r="L11" t="str">
            <v>Liikevoitto</v>
          </cell>
          <cell r="M11" t="str">
            <v> </v>
          </cell>
          <cell r="N11">
            <v>-10</v>
          </cell>
          <cell r="O11"/>
          <cell r="P11">
            <v>94</v>
          </cell>
          <cell r="Q11"/>
          <cell r="R11">
            <v>127</v>
          </cell>
          <cell r="S11"/>
          <cell r="T11">
            <v>517</v>
          </cell>
          <cell r="U11"/>
        </row>
        <row r="12">
          <cell r="A12" t="str">
            <v>Share of profit/loss of associates and joint ventures</v>
          </cell>
          <cell r="B12" t="str">
            <v> </v>
          </cell>
          <cell r="C12">
            <v>0</v>
          </cell>
          <cell r="D12" t="str">
            <v> </v>
          </cell>
          <cell r="E12">
            <v>39</v>
          </cell>
          <cell r="F12" t="str">
            <v> </v>
          </cell>
          <cell r="G12">
            <v>37</v>
          </cell>
          <cell r="H12" t="str">
            <v> </v>
          </cell>
          <cell r="I12">
            <v>31</v>
          </cell>
          <cell r="L12" t="str">
            <v>Osuus osakkuus- ja yhteisyritysten tuloksesta</v>
          </cell>
          <cell r="M12" t="str">
            <v> </v>
          </cell>
          <cell r="N12">
            <v>0</v>
          </cell>
          <cell r="O12"/>
          <cell r="P12">
            <v>39</v>
          </cell>
          <cell r="Q12"/>
          <cell r="R12">
            <v>37</v>
          </cell>
          <cell r="S12"/>
          <cell r="T12">
            <v>31</v>
          </cell>
          <cell r="U12"/>
        </row>
        <row r="13">
          <cell r="A13" t="str">
            <v>Comparable net assets (at period-end)</v>
          </cell>
          <cell r="B13" t="str">
            <v> </v>
          </cell>
          <cell r="C13">
            <v>3577.9870000000001</v>
          </cell>
          <cell r="D13" t="str">
            <v> </v>
          </cell>
          <cell r="E13">
            <v>3845</v>
          </cell>
          <cell r="F13" t="str">
            <v> </v>
          </cell>
          <cell r="G13">
            <v>3892</v>
          </cell>
          <cell r="H13" t="str">
            <v> </v>
          </cell>
          <cell r="I13"/>
          <cell r="J13" t="str">
            <v>Q1/19 manual</v>
          </cell>
          <cell r="L13" t="str">
            <v>Vertailukelpoinen sidottu pääoma (kauden lopussa)</v>
          </cell>
          <cell r="M13" t="str">
            <v> </v>
          </cell>
          <cell r="N13">
            <v>3577.9870000000001</v>
          </cell>
          <cell r="O13"/>
          <cell r="P13">
            <v>3845</v>
          </cell>
          <cell r="Q13"/>
          <cell r="R13">
            <v>3892</v>
          </cell>
          <cell r="S13"/>
          <cell r="T13" t="str">
            <v/>
          </cell>
          <cell r="U13"/>
        </row>
        <row r="14">
          <cell r="A14" t="str">
            <v>Comparable return on net assets, %</v>
          </cell>
          <cell r="B14" t="str">
            <v> </v>
          </cell>
          <cell r="C14" t="str">
            <v>  </v>
          </cell>
          <cell r="D14" t="str">
            <v> </v>
          </cell>
          <cell r="E14" t="str">
            <v>  </v>
          </cell>
          <cell r="F14" t="str">
            <v> </v>
          </cell>
          <cell r="G14">
            <v>4.6878752106563502</v>
          </cell>
          <cell r="H14" t="str">
            <v> </v>
          </cell>
          <cell r="I14">
            <v>1.6111641532537799</v>
          </cell>
          <cell r="L14" t="str">
            <v>Vertailukelpoinen sidotun pääoman tuotto, %</v>
          </cell>
          <cell r="M14" t="str">
            <v> </v>
          </cell>
          <cell r="N14" t="str">
            <v>  </v>
          </cell>
          <cell r="O14"/>
          <cell r="P14" t="str">
            <v>  </v>
          </cell>
          <cell r="Q14"/>
          <cell r="R14">
            <v>4.6878752106563502</v>
          </cell>
          <cell r="S14"/>
          <cell r="T14">
            <v>1.6111641532537799</v>
          </cell>
          <cell r="U14"/>
        </row>
        <row r="15">
          <cell r="A15" t="str">
            <v>Capital expenditure and gross investments in shares</v>
          </cell>
          <cell r="B15" t="str">
            <v> </v>
          </cell>
          <cell r="C15">
            <v>56</v>
          </cell>
          <cell r="D15" t="str">
            <v> </v>
          </cell>
          <cell r="E15">
            <v>72</v>
          </cell>
          <cell r="F15" t="str">
            <v> </v>
          </cell>
          <cell r="G15">
            <v>322</v>
          </cell>
          <cell r="H15" t="str">
            <v> </v>
          </cell>
          <cell r="I15">
            <v>209</v>
          </cell>
          <cell r="L15" t="str">
            <v>Investoinnit käyttöomaisuuteen ja bruttoinvestoinnit osakkeisiin</v>
          </cell>
          <cell r="M15" t="str">
            <v> </v>
          </cell>
          <cell r="N15">
            <v>56</v>
          </cell>
          <cell r="O15"/>
          <cell r="P15">
            <v>72</v>
          </cell>
          <cell r="Q15"/>
          <cell r="R15">
            <v>322</v>
          </cell>
          <cell r="S15"/>
          <cell r="T15">
            <v>209</v>
          </cell>
          <cell r="U15"/>
        </row>
        <row r="16">
          <cell r="A16" t="str">
            <v>Number of employees</v>
          </cell>
          <cell r="B16" t="str">
            <v> </v>
          </cell>
          <cell r="C16">
            <v>2123</v>
          </cell>
          <cell r="D16" t="str">
            <v> </v>
          </cell>
          <cell r="E16">
            <v>2016</v>
          </cell>
          <cell r="F16" t="str">
            <v> </v>
          </cell>
          <cell r="G16">
            <v>1970</v>
          </cell>
          <cell r="H16" t="str">
            <v> </v>
          </cell>
          <cell r="I16"/>
          <cell r="L16" t="str">
            <v>Henkilöstön lukumäärä</v>
          </cell>
          <cell r="M16" t="str">
            <v> </v>
          </cell>
          <cell r="N16">
            <v>2123</v>
          </cell>
          <cell r="O16"/>
          <cell r="P16">
            <v>2016</v>
          </cell>
          <cell r="Q16"/>
          <cell r="R16">
            <v>1970</v>
          </cell>
          <cell r="S16"/>
          <cell r="T16" t="str">
            <v/>
          </cell>
          <cell r="U16"/>
        </row>
        <row r="19">
          <cell r="A19"/>
        </row>
      </sheetData>
      <sheetData sheetId="13">
        <row r="1">
          <cell r="A1" t="str">
            <v>Eng_HeatSales</v>
          </cell>
          <cell r="L1" t="str">
            <v>Fin_Lämmönmyynti_maittain</v>
          </cell>
        </row>
        <row r="2">
          <cell r="A2"/>
          <cell r="L2"/>
        </row>
        <row r="3">
          <cell r="A3" t="str">
            <v>TWh</v>
          </cell>
          <cell r="B3" t="str">
            <v>    </v>
          </cell>
          <cell r="C3" t="str">
            <v>II/2020</v>
          </cell>
          <cell r="D3" t="str">
            <v>    </v>
          </cell>
          <cell r="E3" t="str">
            <v>II/2019</v>
          </cell>
          <cell r="F3" t="str">
            <v>    </v>
          </cell>
          <cell r="G3" t="str">
            <v>2019</v>
          </cell>
          <cell r="H3" t="str">
            <v>    </v>
          </cell>
          <cell r="I3" t="str">
            <v>LTM</v>
          </cell>
          <cell r="J3"/>
          <cell r="L3" t="str">
            <v>TWh</v>
          </cell>
          <cell r="M3" t="str">
            <v>    </v>
          </cell>
          <cell r="N3" t="str">
            <v>II/2020</v>
          </cell>
          <cell r="O3" t="str">
            <v>    </v>
          </cell>
          <cell r="P3" t="str">
            <v>II/2019</v>
          </cell>
          <cell r="Q3" t="str">
            <v>    </v>
          </cell>
          <cell r="R3" t="str">
            <v>2019</v>
          </cell>
          <cell r="S3" t="str">
            <v>    </v>
          </cell>
          <cell r="T3" t="str">
            <v>Edelliset 12kk</v>
          </cell>
        </row>
        <row r="4">
          <cell r="A4" t="str">
            <v>Finland</v>
          </cell>
          <cell r="B4" t="str">
            <v> </v>
          </cell>
          <cell r="C4">
            <v>1</v>
          </cell>
          <cell r="D4" t="str">
            <v> </v>
          </cell>
          <cell r="E4">
            <v>1.4</v>
          </cell>
          <cell r="F4" t="str">
            <v> </v>
          </cell>
          <cell r="G4">
            <v>3.8</v>
          </cell>
          <cell r="H4" t="str">
            <v> </v>
          </cell>
          <cell r="I4">
            <v>3.4</v>
          </cell>
          <cell r="J4"/>
          <cell r="K4"/>
          <cell r="L4" t="str">
            <v>Suomi</v>
          </cell>
          <cell r="M4" t="str">
            <v> </v>
          </cell>
          <cell r="N4">
            <v>1</v>
          </cell>
          <cell r="O4"/>
          <cell r="P4">
            <v>1.4</v>
          </cell>
          <cell r="Q4"/>
          <cell r="R4">
            <v>3.8</v>
          </cell>
          <cell r="S4"/>
          <cell r="T4">
            <v>3.4</v>
          </cell>
        </row>
        <row r="5">
          <cell r="A5" t="str">
            <v>Poland</v>
          </cell>
          <cell r="B5" t="str">
            <v> </v>
          </cell>
          <cell r="C5">
            <v>1.4</v>
          </cell>
          <cell r="D5" t="str">
            <v> </v>
          </cell>
          <cell r="E5">
            <v>1.5</v>
          </cell>
          <cell r="F5" t="str">
            <v> </v>
          </cell>
          <cell r="G5">
            <v>3.3</v>
          </cell>
          <cell r="H5" t="str">
            <v> </v>
          </cell>
          <cell r="I5">
            <v>3.2</v>
          </cell>
          <cell r="J5"/>
          <cell r="K5"/>
          <cell r="L5" t="str">
            <v>Puola</v>
          </cell>
          <cell r="M5" t="str">
            <v> </v>
          </cell>
          <cell r="N5">
            <v>1.4</v>
          </cell>
          <cell r="O5"/>
          <cell r="P5">
            <v>1.5</v>
          </cell>
          <cell r="Q5"/>
          <cell r="R5">
            <v>3.3</v>
          </cell>
          <cell r="S5"/>
          <cell r="T5">
            <v>3.2</v>
          </cell>
        </row>
        <row r="6">
          <cell r="A6" t="str">
            <v>Norway</v>
          </cell>
          <cell r="B6" t="str">
            <v> </v>
          </cell>
          <cell r="C6">
            <v>0.6</v>
          </cell>
          <cell r="D6" t="str">
            <v> </v>
          </cell>
          <cell r="E6">
            <v>0.7</v>
          </cell>
          <cell r="F6" t="str">
            <v> </v>
          </cell>
          <cell r="G6">
            <v>1.7</v>
          </cell>
          <cell r="H6" t="str">
            <v> </v>
          </cell>
          <cell r="I6">
            <v>1.6</v>
          </cell>
          <cell r="J6"/>
          <cell r="K6"/>
          <cell r="L6" t="str">
            <v>Norja</v>
          </cell>
          <cell r="M6" t="str">
            <v> </v>
          </cell>
          <cell r="N6">
            <v>0.6</v>
          </cell>
          <cell r="O6"/>
          <cell r="P6">
            <v>0.7</v>
          </cell>
          <cell r="Q6"/>
          <cell r="R6">
            <v>1.7</v>
          </cell>
          <cell r="S6"/>
          <cell r="T6">
            <v>1.6</v>
          </cell>
        </row>
        <row r="7">
          <cell r="A7" t="str">
            <v>Other countries</v>
          </cell>
          <cell r="B7" t="str">
            <v> </v>
          </cell>
          <cell r="C7">
            <v>0.6</v>
          </cell>
          <cell r="D7" t="str">
            <v> </v>
          </cell>
          <cell r="E7">
            <v>0.7</v>
          </cell>
          <cell r="F7" t="str">
            <v> </v>
          </cell>
          <cell r="G7">
            <v>2</v>
          </cell>
          <cell r="H7" t="str">
            <v> </v>
          </cell>
          <cell r="I7">
            <v>1.9</v>
          </cell>
          <cell r="J7"/>
          <cell r="K7"/>
          <cell r="L7" t="str">
            <v>Muut maat</v>
          </cell>
          <cell r="M7" t="str">
            <v> </v>
          </cell>
          <cell r="N7">
            <v>0.6</v>
          </cell>
          <cell r="O7"/>
          <cell r="P7">
            <v>0.7</v>
          </cell>
          <cell r="Q7"/>
          <cell r="R7">
            <v>2</v>
          </cell>
          <cell r="S7"/>
          <cell r="T7">
            <v>1.9</v>
          </cell>
        </row>
        <row r="8">
          <cell r="A8" t="str">
            <v>Total</v>
          </cell>
          <cell r="B8" t="str">
            <v> </v>
          </cell>
          <cell r="C8">
            <v>3.6</v>
          </cell>
          <cell r="D8" t="str">
            <v> </v>
          </cell>
          <cell r="E8">
            <v>4.3</v>
          </cell>
          <cell r="F8" t="str">
            <v> </v>
          </cell>
          <cell r="G8">
            <v>10.8</v>
          </cell>
          <cell r="H8" t="str">
            <v> </v>
          </cell>
          <cell r="I8">
            <v>10.1</v>
          </cell>
          <cell r="J8"/>
          <cell r="K8"/>
          <cell r="L8" t="str">
            <v>Yhteensä</v>
          </cell>
          <cell r="M8" t="str">
            <v> </v>
          </cell>
          <cell r="N8">
            <v>3.6</v>
          </cell>
          <cell r="O8"/>
          <cell r="P8">
            <v>4.3</v>
          </cell>
          <cell r="Q8"/>
          <cell r="R8">
            <v>10.8</v>
          </cell>
          <cell r="S8"/>
          <cell r="T8">
            <v>10.1</v>
          </cell>
        </row>
        <row r="9">
          <cell r="C9"/>
          <cell r="E9"/>
          <cell r="F9"/>
          <cell r="G9"/>
          <cell r="M9"/>
          <cell r="N9"/>
          <cell r="O9"/>
          <cell r="P9"/>
          <cell r="Q9"/>
          <cell r="R9"/>
          <cell r="S9"/>
          <cell r="T9"/>
        </row>
      </sheetData>
      <sheetData sheetId="14">
        <row r="1">
          <cell r="A1" t="str">
            <v>Eng_PowerSalesCountry</v>
          </cell>
          <cell r="K1" t="str">
            <v>Fin_Sähkönmyynti_maittain</v>
          </cell>
        </row>
        <row r="2">
          <cell r="A2"/>
          <cell r="K2"/>
        </row>
        <row r="3">
          <cell r="A3" t="str">
            <v>TWh</v>
          </cell>
          <cell r="B3" t="str">
            <v>    </v>
          </cell>
          <cell r="C3" t="str">
            <v>II/2020</v>
          </cell>
          <cell r="D3" t="str">
            <v>    </v>
          </cell>
          <cell r="E3" t="str">
            <v>II/2019</v>
          </cell>
          <cell r="F3" t="str">
            <v>    </v>
          </cell>
          <cell r="G3" t="str">
            <v>2019</v>
          </cell>
          <cell r="H3" t="str">
            <v>    </v>
          </cell>
          <cell r="I3" t="str">
            <v>LTM</v>
          </cell>
          <cell r="K3" t="str">
            <v>TWh</v>
          </cell>
          <cell r="L3" t="str">
            <v>    </v>
          </cell>
          <cell r="M3" t="str">
            <v>II/2020</v>
          </cell>
          <cell r="N3" t="str">
            <v>    </v>
          </cell>
          <cell r="O3" t="str">
            <v>II/2019</v>
          </cell>
          <cell r="P3" t="str">
            <v>    </v>
          </cell>
          <cell r="Q3" t="str">
            <v>2019</v>
          </cell>
          <cell r="R3" t="str">
            <v>    </v>
          </cell>
          <cell r="S3" t="str">
            <v>Edelliset 12kk</v>
          </cell>
        </row>
        <row r="4">
          <cell r="A4" t="str">
            <v>Finland</v>
          </cell>
          <cell r="B4" t="str">
            <v> </v>
          </cell>
          <cell r="C4">
            <v>0.3</v>
          </cell>
          <cell r="D4" t="str">
            <v> </v>
          </cell>
          <cell r="E4">
            <v>0.7</v>
          </cell>
          <cell r="F4" t="str">
            <v> </v>
          </cell>
          <cell r="G4">
            <v>1.6</v>
          </cell>
          <cell r="H4" t="str">
            <v> </v>
          </cell>
          <cell r="I4">
            <v>1.2</v>
          </cell>
          <cell r="J4"/>
          <cell r="K4" t="str">
            <v>Suomi</v>
          </cell>
          <cell r="L4" t="str">
            <v> </v>
          </cell>
          <cell r="M4">
            <v>0.3</v>
          </cell>
          <cell r="N4"/>
          <cell r="O4">
            <v>0.7</v>
          </cell>
          <cell r="P4"/>
          <cell r="Q4">
            <v>1.6</v>
          </cell>
          <cell r="R4"/>
          <cell r="S4">
            <v>1.2</v>
          </cell>
        </row>
        <row r="5">
          <cell r="A5" t="str">
            <v>Poland</v>
          </cell>
          <cell r="B5" t="str">
            <v> </v>
          </cell>
          <cell r="C5">
            <v>0.2</v>
          </cell>
          <cell r="D5" t="str">
            <v> </v>
          </cell>
          <cell r="E5">
            <v>0.2</v>
          </cell>
          <cell r="F5" t="str">
            <v> </v>
          </cell>
          <cell r="G5">
            <v>0.6</v>
          </cell>
          <cell r="H5" t="str">
            <v> </v>
          </cell>
          <cell r="I5">
            <v>0.6</v>
          </cell>
          <cell r="J5"/>
          <cell r="K5" t="str">
            <v>Puola</v>
          </cell>
          <cell r="L5" t="str">
            <v> </v>
          </cell>
          <cell r="M5">
            <v>0.2</v>
          </cell>
          <cell r="N5"/>
          <cell r="O5">
            <v>0.2</v>
          </cell>
          <cell r="P5"/>
          <cell r="Q5">
            <v>0.6</v>
          </cell>
          <cell r="R5"/>
          <cell r="S5">
            <v>0.6</v>
          </cell>
        </row>
        <row r="6">
          <cell r="A6" t="str">
            <v>Other countries</v>
          </cell>
          <cell r="B6" t="str">
            <v> </v>
          </cell>
          <cell r="C6">
            <v>0.4</v>
          </cell>
          <cell r="D6" t="str">
            <v> </v>
          </cell>
          <cell r="E6">
            <v>0.2</v>
          </cell>
          <cell r="F6" t="str">
            <v> </v>
          </cell>
          <cell r="G6">
            <v>1</v>
          </cell>
          <cell r="H6" t="str">
            <v> </v>
          </cell>
          <cell r="I6">
            <v>1.2</v>
          </cell>
          <cell r="J6"/>
          <cell r="K6" t="str">
            <v>Muut maat</v>
          </cell>
          <cell r="L6" t="str">
            <v> </v>
          </cell>
          <cell r="M6">
            <v>0.4</v>
          </cell>
          <cell r="N6"/>
          <cell r="O6">
            <v>0.2</v>
          </cell>
          <cell r="P6"/>
          <cell r="Q6">
            <v>1</v>
          </cell>
          <cell r="R6"/>
          <cell r="S6">
            <v>1.2</v>
          </cell>
        </row>
        <row r="7">
          <cell r="A7" t="str">
            <v>Total</v>
          </cell>
          <cell r="B7" t="str">
            <v> </v>
          </cell>
          <cell r="C7">
            <v>0.9</v>
          </cell>
          <cell r="D7" t="str">
            <v> </v>
          </cell>
          <cell r="E7">
            <v>1.1000000000000001</v>
          </cell>
          <cell r="F7" t="str">
            <v> </v>
          </cell>
          <cell r="G7">
            <v>3.2</v>
          </cell>
          <cell r="H7" t="str">
            <v> </v>
          </cell>
          <cell r="I7">
            <v>3</v>
          </cell>
          <cell r="J7"/>
          <cell r="K7" t="str">
            <v>Yhteensä</v>
          </cell>
          <cell r="L7" t="str">
            <v> </v>
          </cell>
          <cell r="M7">
            <v>0.9</v>
          </cell>
          <cell r="N7"/>
          <cell r="O7">
            <v>1.1000000000000001</v>
          </cell>
          <cell r="P7"/>
          <cell r="Q7">
            <v>3.2</v>
          </cell>
          <cell r="R7"/>
          <cell r="S7">
            <v>3</v>
          </cell>
        </row>
        <row r="8">
          <cell r="M8"/>
          <cell r="N8"/>
          <cell r="O8"/>
          <cell r="P8"/>
          <cell r="Q8"/>
          <cell r="R8"/>
          <cell r="S8"/>
        </row>
      </sheetData>
      <sheetData sheetId="15">
        <row r="1">
          <cell r="A1" t="str">
            <v>Eng_ConsumerSolutions</v>
          </cell>
          <cell r="L1" t="str">
            <v>Fin_Consumer_Solutions</v>
          </cell>
        </row>
        <row r="2">
          <cell r="A2"/>
          <cell r="L2"/>
        </row>
        <row r="3">
          <cell r="A3" t="str">
            <v>EUR million</v>
          </cell>
          <cell r="B3" t="str">
            <v>    </v>
          </cell>
          <cell r="C3" t="str">
            <v>II/2020</v>
          </cell>
          <cell r="D3" t="str">
            <v>    </v>
          </cell>
          <cell r="E3" t="str">
            <v>II/2019</v>
          </cell>
          <cell r="F3" t="str">
            <v>    </v>
          </cell>
          <cell r="G3" t="str">
            <v>2019</v>
          </cell>
          <cell r="H3" t="str">
            <v>    </v>
          </cell>
          <cell r="I3" t="str">
            <v>LTM</v>
          </cell>
          <cell r="J3"/>
          <cell r="L3" t="str">
            <v>milj. euroa</v>
          </cell>
          <cell r="M3" t="str">
            <v>    </v>
          </cell>
          <cell r="N3" t="str">
            <v>II/2020</v>
          </cell>
          <cell r="O3" t="str">
            <v>    </v>
          </cell>
          <cell r="P3" t="str">
            <v>II/2019</v>
          </cell>
          <cell r="Q3" t="str">
            <v>    </v>
          </cell>
          <cell r="R3" t="str">
            <v>2019</v>
          </cell>
          <cell r="S3" t="str">
            <v>    </v>
          </cell>
          <cell r="T3" t="str">
            <v>Edelliset 12kk</v>
          </cell>
        </row>
        <row r="4">
          <cell r="A4" t="str">
            <v>Sales</v>
          </cell>
          <cell r="B4" t="str">
            <v> </v>
          </cell>
          <cell r="C4">
            <v>263</v>
          </cell>
          <cell r="D4" t="str">
            <v> </v>
          </cell>
          <cell r="E4">
            <v>669</v>
          </cell>
          <cell r="F4" t="str">
            <v> </v>
          </cell>
          <cell r="G4">
            <v>1835</v>
          </cell>
          <cell r="H4" t="str">
            <v> </v>
          </cell>
          <cell r="I4">
            <v>1507</v>
          </cell>
          <cell r="J4"/>
          <cell r="L4" t="str">
            <v>Liikevaihto</v>
          </cell>
          <cell r="M4" t="str">
            <v> </v>
          </cell>
          <cell r="N4">
            <v>263</v>
          </cell>
          <cell r="O4"/>
          <cell r="P4">
            <v>669</v>
          </cell>
          <cell r="Q4"/>
          <cell r="R4">
            <v>1835</v>
          </cell>
          <cell r="S4"/>
          <cell r="T4">
            <v>1507</v>
          </cell>
          <cell r="U4"/>
        </row>
        <row r="5">
          <cell r="A5" t="str">
            <v>- power sales</v>
          </cell>
          <cell r="B5" t="str">
            <v> </v>
          </cell>
          <cell r="C5">
            <v>204</v>
          </cell>
          <cell r="D5" t="str">
            <v> </v>
          </cell>
          <cell r="E5">
            <v>599</v>
          </cell>
          <cell r="F5" t="str">
            <v> </v>
          </cell>
          <cell r="G5">
            <v>1630</v>
          </cell>
          <cell r="H5" t="str">
            <v> </v>
          </cell>
          <cell r="I5">
            <v>1282</v>
          </cell>
          <cell r="J5"/>
          <cell r="L5" t="str">
            <v>- sähkönmyynti</v>
          </cell>
          <cell r="M5" t="str">
            <v> </v>
          </cell>
          <cell r="N5">
            <v>204</v>
          </cell>
          <cell r="O5"/>
          <cell r="P5">
            <v>599</v>
          </cell>
          <cell r="Q5"/>
          <cell r="R5">
            <v>1630</v>
          </cell>
          <cell r="S5"/>
          <cell r="T5">
            <v>1282</v>
          </cell>
          <cell r="U5"/>
        </row>
        <row r="6">
          <cell r="A6" t="str">
            <v>- other sales</v>
          </cell>
          <cell r="B6" t="str">
            <v> </v>
          </cell>
          <cell r="C6">
            <v>59</v>
          </cell>
          <cell r="D6" t="str">
            <v> </v>
          </cell>
          <cell r="E6">
            <v>70</v>
          </cell>
          <cell r="F6" t="str">
            <v> </v>
          </cell>
          <cell r="G6">
            <v>206</v>
          </cell>
          <cell r="H6" t="str">
            <v> </v>
          </cell>
          <cell r="I6">
            <v>226</v>
          </cell>
          <cell r="J6"/>
          <cell r="L6" t="str">
            <v>- muu myynti</v>
          </cell>
          <cell r="M6" t="str">
            <v> </v>
          </cell>
          <cell r="N6">
            <v>59</v>
          </cell>
          <cell r="O6"/>
          <cell r="P6">
            <v>70</v>
          </cell>
          <cell r="Q6"/>
          <cell r="R6">
            <v>206</v>
          </cell>
          <cell r="S6"/>
          <cell r="T6">
            <v>226</v>
          </cell>
          <cell r="U6"/>
        </row>
        <row r="7">
          <cell r="A7" t="str">
            <v>Comparable EBITDA</v>
          </cell>
          <cell r="B7" t="str">
            <v> </v>
          </cell>
          <cell r="C7">
            <v>34</v>
          </cell>
          <cell r="D7" t="str">
            <v> </v>
          </cell>
          <cell r="E7">
            <v>41</v>
          </cell>
          <cell r="F7" t="str">
            <v> </v>
          </cell>
          <cell r="G7">
            <v>141</v>
          </cell>
          <cell r="H7" t="str">
            <v> </v>
          </cell>
          <cell r="I7">
            <v>148</v>
          </cell>
          <cell r="J7"/>
          <cell r="L7" t="str">
            <v>Vertailukelpoinen käyttökate (EBITDA)</v>
          </cell>
          <cell r="M7" t="str">
            <v> </v>
          </cell>
          <cell r="N7">
            <v>34</v>
          </cell>
          <cell r="O7"/>
          <cell r="P7">
            <v>41</v>
          </cell>
          <cell r="Q7"/>
          <cell r="R7">
            <v>141</v>
          </cell>
          <cell r="S7"/>
          <cell r="T7">
            <v>148</v>
          </cell>
          <cell r="U7"/>
        </row>
        <row r="8">
          <cell r="A8" t="str">
            <v>Comparable operating profit</v>
          </cell>
          <cell r="B8" t="str">
            <v> </v>
          </cell>
          <cell r="C8">
            <v>19</v>
          </cell>
          <cell r="D8" t="str">
            <v> </v>
          </cell>
          <cell r="E8">
            <v>26</v>
          </cell>
          <cell r="F8" t="str">
            <v> </v>
          </cell>
          <cell r="G8">
            <v>79</v>
          </cell>
          <cell r="H8" t="str">
            <v> </v>
          </cell>
          <cell r="I8">
            <v>86</v>
          </cell>
          <cell r="J8"/>
          <cell r="L8" t="str">
            <v>Vertailukelpoinen liikevoitto</v>
          </cell>
          <cell r="M8" t="str">
            <v> </v>
          </cell>
          <cell r="N8">
            <v>19</v>
          </cell>
          <cell r="O8"/>
          <cell r="P8">
            <v>26</v>
          </cell>
          <cell r="Q8"/>
          <cell r="R8">
            <v>79</v>
          </cell>
          <cell r="S8"/>
          <cell r="T8">
            <v>86</v>
          </cell>
          <cell r="U8"/>
        </row>
        <row r="9">
          <cell r="A9" t="str">
            <v>Operating profit</v>
          </cell>
          <cell r="B9" t="str">
            <v> </v>
          </cell>
          <cell r="C9">
            <v>41</v>
          </cell>
          <cell r="D9" t="str">
            <v> </v>
          </cell>
          <cell r="E9">
            <v>-6</v>
          </cell>
          <cell r="F9" t="str">
            <v> </v>
          </cell>
          <cell r="G9">
            <v>20</v>
          </cell>
          <cell r="H9" t="str">
            <v> </v>
          </cell>
          <cell r="I9">
            <v>68</v>
          </cell>
          <cell r="J9"/>
          <cell r="L9" t="str">
            <v>Liikevoitto</v>
          </cell>
          <cell r="M9" t="str">
            <v> </v>
          </cell>
          <cell r="N9">
            <v>41</v>
          </cell>
          <cell r="O9"/>
          <cell r="P9">
            <v>-6</v>
          </cell>
          <cell r="Q9"/>
          <cell r="R9">
            <v>20</v>
          </cell>
          <cell r="S9"/>
          <cell r="T9">
            <v>68</v>
          </cell>
          <cell r="U9"/>
        </row>
        <row r="10">
          <cell r="A10" t="str">
            <v>Comparable net assets (at period-end)</v>
          </cell>
          <cell r="B10" t="str">
            <v> </v>
          </cell>
          <cell r="C10">
            <v>586.98699999999997</v>
          </cell>
          <cell r="D10" t="str">
            <v> </v>
          </cell>
          <cell r="E10">
            <v>647</v>
          </cell>
          <cell r="F10" t="str">
            <v> </v>
          </cell>
          <cell r="G10">
            <v>640</v>
          </cell>
          <cell r="H10"/>
          <cell r="I10"/>
          <cell r="J10"/>
          <cell r="K10" t="str">
            <v>Q1/19 manual</v>
          </cell>
          <cell r="L10" t="str">
            <v>Vertailukelpoinen sidottu pääoma (kauden lopussa)</v>
          </cell>
          <cell r="M10" t="str">
            <v> </v>
          </cell>
          <cell r="N10">
            <v>586.98699999999997</v>
          </cell>
          <cell r="O10"/>
          <cell r="P10">
            <v>647</v>
          </cell>
          <cell r="Q10"/>
          <cell r="R10">
            <v>640</v>
          </cell>
          <cell r="S10"/>
          <cell r="T10" t="str">
            <v/>
          </cell>
          <cell r="U10"/>
        </row>
        <row r="11">
          <cell r="A11" t="str">
            <v>Capital expenditure and gross investments in shares</v>
          </cell>
          <cell r="B11" t="str">
            <v> </v>
          </cell>
          <cell r="C11">
            <v>15</v>
          </cell>
          <cell r="D11" t="str">
            <v> </v>
          </cell>
          <cell r="E11">
            <v>13</v>
          </cell>
          <cell r="F11" t="str">
            <v> </v>
          </cell>
          <cell r="G11">
            <v>55</v>
          </cell>
          <cell r="H11" t="str">
            <v> </v>
          </cell>
          <cell r="I11">
            <v>58</v>
          </cell>
          <cell r="J11"/>
          <cell r="L11" t="str">
            <v>Investoinnit käyttöomaisuuteen ja bruttoinvestoinnit osakkeisiin</v>
          </cell>
          <cell r="M11" t="str">
            <v> </v>
          </cell>
          <cell r="N11">
            <v>15</v>
          </cell>
          <cell r="O11"/>
          <cell r="P11">
            <v>13</v>
          </cell>
          <cell r="Q11"/>
          <cell r="R11">
            <v>55</v>
          </cell>
          <cell r="S11"/>
          <cell r="T11">
            <v>58</v>
          </cell>
          <cell r="U11"/>
        </row>
        <row r="12">
          <cell r="A12" t="str">
            <v>Number of employees</v>
          </cell>
          <cell r="B12" t="str">
            <v> </v>
          </cell>
          <cell r="C12">
            <v>1296</v>
          </cell>
          <cell r="D12" t="str">
            <v> </v>
          </cell>
          <cell r="E12">
            <v>1455</v>
          </cell>
          <cell r="F12" t="str">
            <v> </v>
          </cell>
          <cell r="G12">
            <v>1327</v>
          </cell>
          <cell r="H12" t="str">
            <v> </v>
          </cell>
          <cell r="I12"/>
          <cell r="J12"/>
          <cell r="L12" t="str">
            <v>Henkilöstön lukumäärä</v>
          </cell>
          <cell r="M12" t="str">
            <v> </v>
          </cell>
          <cell r="N12">
            <v>1296</v>
          </cell>
          <cell r="O12"/>
          <cell r="P12">
            <v>1455</v>
          </cell>
          <cell r="Q12"/>
          <cell r="R12">
            <v>1327</v>
          </cell>
          <cell r="S12"/>
          <cell r="T12" t="str">
            <v/>
          </cell>
          <cell r="U12"/>
        </row>
        <row r="13">
          <cell r="N13"/>
          <cell r="O13"/>
          <cell r="P13"/>
          <cell r="Q13"/>
          <cell r="R13"/>
          <cell r="S13"/>
          <cell r="T13"/>
        </row>
        <row r="14">
          <cell r="N14"/>
          <cell r="O14"/>
          <cell r="P14"/>
          <cell r="Q14"/>
          <cell r="R14"/>
          <cell r="S14"/>
          <cell r="T14"/>
        </row>
        <row r="16">
          <cell r="A16"/>
        </row>
      </sheetData>
      <sheetData sheetId="16">
        <row r="1">
          <cell r="A1" t="str">
            <v>Eng_SalesVolumes</v>
          </cell>
          <cell r="L1" t="str">
            <v>Fin_Myynti</v>
          </cell>
          <cell r="Q1"/>
        </row>
        <row r="2">
          <cell r="A2"/>
          <cell r="L2"/>
          <cell r="Q2"/>
        </row>
        <row r="3">
          <cell r="A3" t="str">
            <v>TWh</v>
          </cell>
          <cell r="B3" t="str">
            <v>    </v>
          </cell>
          <cell r="C3" t="str">
            <v>II/2020</v>
          </cell>
          <cell r="D3" t="str">
            <v>    </v>
          </cell>
          <cell r="E3" t="str">
            <v>II/2019</v>
          </cell>
          <cell r="F3" t="str">
            <v>    </v>
          </cell>
          <cell r="G3" t="str">
            <v>2019</v>
          </cell>
          <cell r="H3" t="str">
            <v>    </v>
          </cell>
          <cell r="I3" t="str">
            <v>LTM</v>
          </cell>
          <cell r="L3" t="str">
            <v>TWh</v>
          </cell>
          <cell r="M3" t="str">
            <v>    </v>
          </cell>
          <cell r="N3" t="str">
            <v>II/2020</v>
          </cell>
          <cell r="O3" t="str">
            <v>    </v>
          </cell>
          <cell r="P3" t="str">
            <v>II/2019</v>
          </cell>
          <cell r="Q3" t="str">
            <v>    </v>
          </cell>
          <cell r="R3" t="str">
            <v>2019</v>
          </cell>
          <cell r="S3" t="str">
            <v>    </v>
          </cell>
          <cell r="T3" t="str">
            <v>Edelliset 12kk</v>
          </cell>
        </row>
        <row r="4">
          <cell r="A4" t="str">
            <v>Electricity</v>
          </cell>
          <cell r="B4" t="str">
            <v> </v>
          </cell>
          <cell r="C4">
            <v>9.5</v>
          </cell>
          <cell r="D4" t="str">
            <v> </v>
          </cell>
          <cell r="E4" t="str">
            <v>10.2**</v>
          </cell>
          <cell r="F4" t="str">
            <v> </v>
          </cell>
          <cell r="G4">
            <v>30.6</v>
          </cell>
          <cell r="H4" t="str">
            <v> </v>
          </cell>
          <cell r="I4">
            <v>29.9</v>
          </cell>
          <cell r="L4" t="str">
            <v>Sähkö</v>
          </cell>
          <cell r="M4" t="str">
            <v> </v>
          </cell>
          <cell r="N4">
            <v>9.5</v>
          </cell>
          <cell r="O4"/>
          <cell r="P4" t="str">
            <v>10,2**</v>
          </cell>
          <cell r="Q4"/>
          <cell r="R4">
            <v>30.6</v>
          </cell>
          <cell r="S4"/>
          <cell r="T4">
            <v>29.9</v>
          </cell>
        </row>
        <row r="5">
          <cell r="A5" t="str">
            <v>Gas*</v>
          </cell>
          <cell r="B5" t="str">
            <v> </v>
          </cell>
          <cell r="C5">
            <v>1.7</v>
          </cell>
          <cell r="D5" t="str">
            <v> </v>
          </cell>
          <cell r="E5">
            <v>1.4</v>
          </cell>
          <cell r="F5" t="str">
            <v> </v>
          </cell>
          <cell r="G5">
            <v>4.0999999999999996</v>
          </cell>
          <cell r="H5" t="str">
            <v> </v>
          </cell>
          <cell r="I5">
            <v>4.4000000000000004</v>
          </cell>
          <cell r="L5" t="str">
            <v>Kaasu*</v>
          </cell>
          <cell r="M5" t="str">
            <v> </v>
          </cell>
          <cell r="N5">
            <v>1.7</v>
          </cell>
          <cell r="O5"/>
          <cell r="P5">
            <v>1.4</v>
          </cell>
          <cell r="Q5"/>
          <cell r="R5">
            <v>4.0999999999999996</v>
          </cell>
          <cell r="S5"/>
          <cell r="T5">
            <v>4.4000000000000004</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ensitivity"/>
      <sheetName val="HBS initial"/>
      <sheetName val="HIS initial"/>
      <sheetName val="HBS"/>
      <sheetName val="HIS"/>
      <sheetName val="FRA"/>
      <sheetName val="Assets"/>
      <sheetName val="Liab"/>
      <sheetName val="AAM"/>
      <sheetName val="Fixed Assets"/>
      <sheetName val="WACC "/>
      <sheetName val="WorkCap"/>
      <sheetName val="CapEx_Depr"/>
      <sheetName val="Инфо"/>
      <sheetName val="Расчет тарифов и выручки ТФ"/>
      <sheetName val="Расчет тарифов и выручки АЗ"/>
      <sheetName val="Расчет тарифов и выручки НС"/>
      <sheetName val="DCF ОБЩ"/>
      <sheetName val="DCF ТФ"/>
      <sheetName val="DCF АЗ"/>
      <sheetName val="DCF НС"/>
      <sheetName val="TV"/>
      <sheetName val="Сценари"/>
      <sheetName val="Inputs Sheet"/>
      <sheetName val="Эк износ"/>
      <sheetName val="Расчет тарифов и выручки ЭКи"/>
      <sheetName val="DCF Э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B2" t="str">
            <v>Расчет выручки и тарифов для генерирующей компании, сценария Топливо по факту 200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Assumptions"/>
      <sheetName val="PowerPrices"/>
      <sheetName val="__FDSCACHE__"/>
      <sheetName val="Tiger Assumptions"/>
      <sheetName val="Tiger PL"/>
      <sheetName val="EBITDA Recon"/>
      <sheetName val="Summary Financials"/>
      <sheetName val="Contribution"/>
      <sheetName val="DCF Inputs"/>
      <sheetName val="DCF"/>
      <sheetName val="Shareholding"/>
      <sheetName val="Proportionate"/>
      <sheetName val="TigerValSum"/>
      <sheetName val="TigerSOTPcomps"/>
      <sheetName val="TigerSOTPdcf"/>
      <sheetName val="TigerCompsSummary"/>
      <sheetName val="Asso Value"/>
      <sheetName val="Asso Breakdown"/>
      <sheetName val="Equity Contribution (Prop-PH)"/>
      <sheetName val="SYD"/>
      <sheetName val="SYD_DCF_inputs"/>
      <sheetName val="SYD_DCF"/>
      <sheetName val="Agder"/>
      <sheetName val="Agder_DCF_inputs"/>
      <sheetName val="Agder_DCF"/>
      <sheetName val="HEAS"/>
      <sheetName val="HEAS_DCF_inputs"/>
      <sheetName val="HEAS_DCF"/>
      <sheetName val="BKK"/>
      <sheetName val="BKK_DCF_inputs"/>
      <sheetName val="BKK_DCF"/>
      <sheetName val="OEP"/>
      <sheetName val="OEP_DCF_inputs"/>
      <sheetName val="OEP_DCF"/>
      <sheetName val="Skagerak"/>
      <sheetName val="Skagerak_DCF_inputs"/>
      <sheetName val="Skagerak_DCF"/>
      <sheetName val="Value Comparison"/>
      <sheetName val="Ground Rent Tax"/>
      <sheetName val="ValMat"/>
      <sheetName val="ValSum"/>
      <sheetName val="Multiple Analysis (bp)"/>
      <sheetName val="Multiple Analysis (market)"/>
      <sheetName val="Value Split"/>
      <sheetName val="Div 2"/>
      <sheetName val="Div 1"/>
      <sheetName val="DIv 3"/>
      <sheetName val="Associates"/>
      <sheetName val="Equity Contribution (Full)"/>
      <sheetName val="Equity Contribution (PH)"/>
      <sheetName val="Equity Contribution (Prop-Full)"/>
    </sheetNames>
    <sheetDataSet>
      <sheetData sheetId="0" refreshError="1"/>
      <sheetData sheetId="1" refreshError="1">
        <row r="11">
          <cell r="G11">
            <v>0.28000000000000003</v>
          </cell>
        </row>
        <row r="17">
          <cell r="I17">
            <v>0.83653937169360859</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6 WC detail (data page 1)"/>
      <sheetName val="FY07 WC detail (data page 2)"/>
      <sheetName val="FY08 WC detail (data page 3)"/>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t="str">
            <v>Note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gagement summary"/>
      <sheetName val="Financial VDD"/>
      <sheetName val="Carve-out &amp; IT"/>
      <sheetName val="Tax"/>
      <sheetName val="Pensions"/>
      <sheetName val="Out of pocket expenses"/>
      <sheetName val="Agreed rates"/>
    </sheetNames>
    <sheetDataSet>
      <sheetData sheetId="0"/>
      <sheetData sheetId="1">
        <row r="34">
          <cell r="I34">
            <v>378</v>
          </cell>
        </row>
      </sheetData>
      <sheetData sheetId="2">
        <row r="34">
          <cell r="I34">
            <v>32.5</v>
          </cell>
        </row>
      </sheetData>
      <sheetData sheetId="3">
        <row r="62">
          <cell r="I62">
            <v>108.4</v>
          </cell>
        </row>
      </sheetData>
      <sheetData sheetId="4">
        <row r="18">
          <cell r="I18">
            <v>28.5</v>
          </cell>
        </row>
      </sheetData>
      <sheetData sheetId="5">
        <row r="13">
          <cell r="I13">
            <v>3700</v>
          </cell>
        </row>
      </sheetData>
      <sheetData sheetId="6">
        <row r="5">
          <cell r="A5" t="str">
            <v>Partner</v>
          </cell>
        </row>
        <row r="6">
          <cell r="A6" t="str">
            <v>Director</v>
          </cell>
        </row>
        <row r="7">
          <cell r="A7" t="str">
            <v>Senior Manager</v>
          </cell>
        </row>
        <row r="8">
          <cell r="A8" t="str">
            <v>Manager</v>
          </cell>
        </row>
        <row r="9">
          <cell r="A9" t="str">
            <v>Senior Consultant</v>
          </cell>
        </row>
        <row r="10">
          <cell r="A10" t="str">
            <v>Consultant</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H Nordic BS"/>
      <sheetName val="P&amp;H BS"/>
      <sheetName val="AE"/>
      <sheetName val="Sheet1"/>
      <sheetName val="Groups"/>
      <sheetName val="P&amp;H Data"/>
      <sheetName val="TABLE"/>
      <sheetName val="MODEL"/>
      <sheetName val="Key Figures"/>
      <sheetName val="Graph"/>
      <sheetName val="Nominal"/>
      <sheetName val="Scenarios"/>
      <sheetName val="Scenarios (2)"/>
      <sheetName val="P&amp;H Gross Investments"/>
      <sheetName val="Financial Items"/>
      <sheetName val="Int Bearing Net Liab"/>
      <sheetName val="TABLE2"/>
      <sheetName val="Graph Energy"/>
      <sheetName val="TABLE_GRAPH nom"/>
      <sheetName val="TABLE_GRAPH real"/>
      <sheetName val="Diff Nom"/>
      <sheetName val="Real"/>
      <sheetName val="Diff Real"/>
      <sheetName val="Change 1997-2001"/>
      <sheetName val="Value (New)"/>
      <sheetName val="Energy Inv med debt"/>
      <sheetName val="P_H Data"/>
    </sheetNames>
    <sheetDataSet>
      <sheetData sheetId="0" refreshError="1"/>
      <sheetData sheetId="1" refreshError="1"/>
      <sheetData sheetId="2" refreshError="1"/>
      <sheetData sheetId="3" refreshError="1"/>
      <sheetData sheetId="4" refreshError="1"/>
      <sheetData sheetId="5" refreshError="1">
        <row r="9">
          <cell r="A9" t="str">
            <v>Power and Heat Division</v>
          </cell>
        </row>
        <row r="10">
          <cell r="A10" t="str">
            <v>Strategic Planning Spring 199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nual data input"/>
      <sheetName val="KPI summary"/>
      <sheetName val="KPI retrieve"/>
      <sheetName val="Detailed financials ES"/>
      <sheetName val="Detailed financials ES (m)"/>
      <sheetName val="Detailed financials Duon Total"/>
      <sheetName val="Detailed Fixed costs"/>
      <sheetName val="think-cell"/>
      <sheetName val="Fixed costs"/>
      <sheetName val="Financial KPI summary"/>
      <sheetName val="Market prices"/>
      <sheetName val="New service margin"/>
      <sheetName val="New Service vol"/>
      <sheetName val="Sheet1"/>
    </sheetNames>
    <sheetDataSet>
      <sheetData sheetId="0">
        <row r="5">
          <cell r="C5" t="str">
            <v>Jul</v>
          </cell>
        </row>
        <row r="11">
          <cell r="C11" t="str">
            <v>Jun</v>
          </cell>
        </row>
        <row r="13">
          <cell r="C13" t="str">
            <v>PLAN15F_2</v>
          </cell>
        </row>
      </sheetData>
      <sheetData sheetId="1">
        <row r="91">
          <cell r="C91">
            <v>3789.235183485569</v>
          </cell>
        </row>
      </sheetData>
      <sheetData sheetId="2"/>
      <sheetData sheetId="3">
        <row r="14">
          <cell r="C14">
            <v>0</v>
          </cell>
        </row>
      </sheetData>
      <sheetData sheetId="4">
        <row r="161">
          <cell r="K161" t="e">
            <v>#VALUE!</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 1a"/>
      <sheetName val="s 1b"/>
      <sheetName val="s 1c"/>
    </sheetNames>
    <sheetDataSet>
      <sheetData sheetId="0" refreshError="1"/>
      <sheetData sheetId="1" refreshError="1"/>
      <sheetData sheetId="2">
        <row r="1">
          <cell r="H1" t="str">
            <v xml:space="preserve">AMC GROUP </v>
          </cell>
        </row>
        <row r="2">
          <cell r="H2" t="str">
            <v>MIL-VER METAL COMPANY LIMITED</v>
          </cell>
        </row>
        <row r="3">
          <cell r="H3">
            <v>40725</v>
          </cell>
        </row>
        <row r="4">
          <cell r="H4" t="str">
            <v>Overheads - Administration</v>
          </cell>
        </row>
        <row r="6">
          <cell r="G6" t="str">
            <v>PREV. MTH</v>
          </cell>
          <cell r="I6" t="str">
            <v>CURRENT MONTH</v>
          </cell>
          <cell r="M6" t="str">
            <v>YEAR TO DATE</v>
          </cell>
        </row>
        <row r="7">
          <cell r="G7" t="str">
            <v>Actual</v>
          </cell>
          <cell r="I7" t="str">
            <v>Actual</v>
          </cell>
          <cell r="J7" t="str">
            <v>Budget</v>
          </cell>
          <cell r="K7" t="str">
            <v>Variance</v>
          </cell>
          <cell r="M7" t="str">
            <v>Actual</v>
          </cell>
          <cell r="N7" t="str">
            <v>Budget</v>
          </cell>
          <cell r="O7" t="str">
            <v>Variance</v>
          </cell>
        </row>
        <row r="8">
          <cell r="G8" t="str">
            <v>£</v>
          </cell>
          <cell r="I8" t="str">
            <v>£</v>
          </cell>
          <cell r="J8" t="str">
            <v>£</v>
          </cell>
          <cell r="K8" t="str">
            <v>£</v>
          </cell>
          <cell r="M8" t="str">
            <v>£</v>
          </cell>
          <cell r="N8" t="str">
            <v>£</v>
          </cell>
          <cell r="O8" t="str">
            <v>£</v>
          </cell>
        </row>
        <row r="10">
          <cell r="B10" t="str">
            <v xml:space="preserve">  Redundancy</v>
          </cell>
          <cell r="G10">
            <v>0</v>
          </cell>
          <cell r="I10">
            <v>0</v>
          </cell>
          <cell r="J10">
            <v>0</v>
          </cell>
          <cell r="K10">
            <v>0</v>
          </cell>
          <cell r="N10">
            <v>0</v>
          </cell>
          <cell r="O10">
            <v>0</v>
          </cell>
        </row>
        <row r="11">
          <cell r="B11" t="str">
            <v xml:space="preserve">  Salaries</v>
          </cell>
          <cell r="G11">
            <v>29366</v>
          </cell>
          <cell r="I11">
            <v>28691</v>
          </cell>
          <cell r="J11">
            <v>30486.746262500004</v>
          </cell>
          <cell r="K11">
            <v>1795.7462625000044</v>
          </cell>
          <cell r="M11">
            <v>195052</v>
          </cell>
          <cell r="N11">
            <v>213407.22383750003</v>
          </cell>
          <cell r="O11">
            <v>18355.223837500031</v>
          </cell>
        </row>
        <row r="12">
          <cell r="B12" t="str">
            <v xml:space="preserve">  Directors Remuneration</v>
          </cell>
          <cell r="G12">
            <v>20299</v>
          </cell>
          <cell r="I12">
            <v>20298</v>
          </cell>
          <cell r="J12">
            <v>16243.300259999998</v>
          </cell>
          <cell r="K12">
            <v>-4054.6997400000018</v>
          </cell>
          <cell r="M12">
            <v>142227</v>
          </cell>
          <cell r="N12">
            <v>113703.10182</v>
          </cell>
          <cell r="O12">
            <v>-28523.898180000004</v>
          </cell>
        </row>
        <row r="13">
          <cell r="B13" t="str">
            <v xml:space="preserve">  Incentive</v>
          </cell>
          <cell r="G13">
            <v>7500</v>
          </cell>
          <cell r="I13">
            <v>7500</v>
          </cell>
          <cell r="J13">
            <v>9500</v>
          </cell>
          <cell r="K13">
            <v>2000</v>
          </cell>
          <cell r="M13">
            <v>16651</v>
          </cell>
          <cell r="N13">
            <v>66500</v>
          </cell>
          <cell r="O13">
            <v>49849</v>
          </cell>
        </row>
        <row r="14">
          <cell r="B14" t="str">
            <v xml:space="preserve">  National Insurance</v>
          </cell>
          <cell r="G14">
            <v>4115</v>
          </cell>
          <cell r="H14">
            <v>1</v>
          </cell>
          <cell r="I14">
            <v>7281</v>
          </cell>
          <cell r="J14">
            <v>6456.5813037987527</v>
          </cell>
          <cell r="K14">
            <v>-824.41869620124726</v>
          </cell>
          <cell r="M14">
            <v>37622</v>
          </cell>
          <cell r="N14">
            <v>45196.069126591268</v>
          </cell>
          <cell r="O14">
            <v>7574.0691265912683</v>
          </cell>
        </row>
        <row r="15">
          <cell r="B15" t="str">
            <v xml:space="preserve">  Company Pension Scheme</v>
          </cell>
          <cell r="G15">
            <v>5525</v>
          </cell>
          <cell r="I15">
            <v>5597</v>
          </cell>
          <cell r="J15">
            <v>6237.494294699999</v>
          </cell>
          <cell r="K15">
            <v>640.49429469999905</v>
          </cell>
          <cell r="M15">
            <v>29598</v>
          </cell>
          <cell r="N15">
            <v>43662.460062899998</v>
          </cell>
          <cell r="O15">
            <v>14064.460062899998</v>
          </cell>
        </row>
        <row r="16">
          <cell r="B16" t="str">
            <v xml:space="preserve">  Sickness Insurance</v>
          </cell>
          <cell r="G16">
            <v>1474</v>
          </cell>
          <cell r="I16">
            <v>1734</v>
          </cell>
          <cell r="J16">
            <v>1494.6666666666667</v>
          </cell>
          <cell r="K16">
            <v>-239.33333333333326</v>
          </cell>
          <cell r="M16">
            <v>10331</v>
          </cell>
          <cell r="N16">
            <v>10462.666666666666</v>
          </cell>
          <cell r="O16">
            <v>131.66666666666606</v>
          </cell>
        </row>
        <row r="17">
          <cell r="B17" t="str">
            <v xml:space="preserve">  Telephone &amp; Postage</v>
          </cell>
          <cell r="G17">
            <v>1993</v>
          </cell>
          <cell r="I17">
            <v>2019</v>
          </cell>
          <cell r="J17">
            <v>2083.3333333333335</v>
          </cell>
          <cell r="K17">
            <v>64.333333333333485</v>
          </cell>
          <cell r="M17">
            <v>14267</v>
          </cell>
          <cell r="N17">
            <v>14583.333333333334</v>
          </cell>
          <cell r="O17">
            <v>316.33333333333394</v>
          </cell>
        </row>
        <row r="18">
          <cell r="B18" t="str">
            <v xml:space="preserve">  Printing &amp; Stationery</v>
          </cell>
          <cell r="G18">
            <v>1236</v>
          </cell>
          <cell r="I18">
            <v>1304</v>
          </cell>
          <cell r="J18">
            <v>1166.6666666666667</v>
          </cell>
          <cell r="K18">
            <v>-137.33333333333326</v>
          </cell>
          <cell r="M18">
            <v>8858</v>
          </cell>
          <cell r="N18">
            <v>8166.666666666667</v>
          </cell>
          <cell r="O18">
            <v>-691.33333333333303</v>
          </cell>
        </row>
        <row r="19">
          <cell r="B19" t="str">
            <v xml:space="preserve">  Insurance</v>
          </cell>
          <cell r="G19">
            <v>12000</v>
          </cell>
          <cell r="I19">
            <v>12000</v>
          </cell>
          <cell r="J19">
            <v>12000</v>
          </cell>
          <cell r="K19">
            <v>0</v>
          </cell>
          <cell r="M19">
            <v>84000</v>
          </cell>
          <cell r="N19">
            <v>84000</v>
          </cell>
          <cell r="O19">
            <v>0</v>
          </cell>
        </row>
        <row r="20">
          <cell r="B20" t="str">
            <v xml:space="preserve">  Motor Car Running Expenses</v>
          </cell>
          <cell r="G20">
            <v>954</v>
          </cell>
          <cell r="I20">
            <v>462</v>
          </cell>
          <cell r="J20">
            <v>1166.6666666666667</v>
          </cell>
          <cell r="K20">
            <v>704.66666666666674</v>
          </cell>
          <cell r="M20">
            <v>6766</v>
          </cell>
          <cell r="N20">
            <v>8166.666666666667</v>
          </cell>
          <cell r="O20">
            <v>1400.666666666667</v>
          </cell>
        </row>
        <row r="21">
          <cell r="B21" t="str">
            <v xml:space="preserve">  Bad Debts</v>
          </cell>
          <cell r="G21">
            <v>0</v>
          </cell>
          <cell r="I21">
            <v>0</v>
          </cell>
          <cell r="J21">
            <v>0</v>
          </cell>
          <cell r="K21">
            <v>0</v>
          </cell>
          <cell r="M21">
            <v>-305</v>
          </cell>
          <cell r="N21">
            <v>0</v>
          </cell>
          <cell r="O21">
            <v>305</v>
          </cell>
        </row>
        <row r="22">
          <cell r="B22" t="str">
            <v xml:space="preserve">  Canteen</v>
          </cell>
          <cell r="G22">
            <v>1074</v>
          </cell>
          <cell r="I22">
            <v>762</v>
          </cell>
          <cell r="J22">
            <v>833.33333333333337</v>
          </cell>
          <cell r="K22">
            <v>71.333333333333371</v>
          </cell>
          <cell r="M22">
            <v>6492</v>
          </cell>
          <cell r="N22">
            <v>5833.333333333333</v>
          </cell>
          <cell r="O22">
            <v>-658.66666666666697</v>
          </cell>
        </row>
        <row r="23">
          <cell r="B23" t="str">
            <v xml:space="preserve">  AAMRA</v>
          </cell>
          <cell r="G23">
            <v>311</v>
          </cell>
          <cell r="I23">
            <v>265</v>
          </cell>
          <cell r="J23">
            <v>291.66666666666669</v>
          </cell>
          <cell r="K23">
            <v>26.666666666666686</v>
          </cell>
          <cell r="M23">
            <v>1900</v>
          </cell>
          <cell r="N23">
            <v>2041.6666666666667</v>
          </cell>
          <cell r="O23">
            <v>141.66666666666674</v>
          </cell>
        </row>
        <row r="24">
          <cell r="B24" t="str">
            <v xml:space="preserve">  Subs &amp; Donations</v>
          </cell>
          <cell r="G24">
            <v>254</v>
          </cell>
          <cell r="I24">
            <v>361</v>
          </cell>
          <cell r="J24">
            <v>250</v>
          </cell>
          <cell r="K24">
            <v>-111</v>
          </cell>
          <cell r="M24">
            <v>2337</v>
          </cell>
          <cell r="N24">
            <v>1750</v>
          </cell>
          <cell r="O24">
            <v>-587</v>
          </cell>
        </row>
        <row r="25">
          <cell r="B25" t="str">
            <v xml:space="preserve">  Subsistence</v>
          </cell>
          <cell r="G25">
            <v>0</v>
          </cell>
          <cell r="I25">
            <v>0</v>
          </cell>
          <cell r="J25">
            <v>23.333333333333332</v>
          </cell>
          <cell r="K25">
            <v>23.333333333333332</v>
          </cell>
          <cell r="N25">
            <v>163.33333333333334</v>
          </cell>
          <cell r="O25">
            <v>163.33333333333334</v>
          </cell>
        </row>
        <row r="26">
          <cell r="B26" t="str">
            <v xml:space="preserve">  Gifts</v>
          </cell>
          <cell r="G26">
            <v>292</v>
          </cell>
          <cell r="I26">
            <v>292</v>
          </cell>
          <cell r="J26">
            <v>291.66666666666669</v>
          </cell>
          <cell r="K26">
            <v>-0.33333333333331439</v>
          </cell>
          <cell r="M26">
            <v>2044</v>
          </cell>
          <cell r="N26">
            <v>2041.6666666666667</v>
          </cell>
          <cell r="O26">
            <v>-2.3333333333332575</v>
          </cell>
        </row>
        <row r="27">
          <cell r="B27" t="str">
            <v xml:space="preserve">  Miscellaneous Sun Trade</v>
          </cell>
          <cell r="G27">
            <v>202</v>
          </cell>
          <cell r="I27">
            <v>572</v>
          </cell>
          <cell r="J27">
            <v>916.66666666666663</v>
          </cell>
          <cell r="K27">
            <v>344.66666666666663</v>
          </cell>
          <cell r="M27">
            <v>5788</v>
          </cell>
          <cell r="N27">
            <v>6416.666666666667</v>
          </cell>
          <cell r="O27">
            <v>628.66666666666697</v>
          </cell>
        </row>
        <row r="28">
          <cell r="B28" t="str">
            <v xml:space="preserve">  Office Equipment Rental / Maintenance</v>
          </cell>
          <cell r="G28">
            <v>2070</v>
          </cell>
          <cell r="I28">
            <v>2014</v>
          </cell>
          <cell r="J28">
            <v>1833.3333333333333</v>
          </cell>
          <cell r="K28">
            <v>-180.66666666666674</v>
          </cell>
          <cell r="M28">
            <v>14591</v>
          </cell>
          <cell r="N28">
            <v>12833.333333333334</v>
          </cell>
          <cell r="O28">
            <v>-1757.6666666666661</v>
          </cell>
        </row>
        <row r="29">
          <cell r="B29" t="str">
            <v xml:space="preserve">  Office Equipment Depreciation</v>
          </cell>
          <cell r="G29">
            <v>621</v>
          </cell>
          <cell r="I29">
            <v>706</v>
          </cell>
          <cell r="J29">
            <v>1049.8069720496894</v>
          </cell>
          <cell r="K29">
            <v>343.80697204968942</v>
          </cell>
          <cell r="M29">
            <v>3749</v>
          </cell>
          <cell r="N29">
            <v>7046.1620496894411</v>
          </cell>
          <cell r="O29">
            <v>3297.1620496894411</v>
          </cell>
        </row>
        <row r="30">
          <cell r="B30" t="str">
            <v xml:space="preserve">  Professional Charges</v>
          </cell>
          <cell r="G30">
            <v>6620</v>
          </cell>
          <cell r="H30">
            <v>2</v>
          </cell>
          <cell r="I30">
            <v>7698</v>
          </cell>
          <cell r="J30">
            <v>166.66666666666666</v>
          </cell>
          <cell r="K30">
            <v>-7531.333333333333</v>
          </cell>
          <cell r="M30">
            <v>26794</v>
          </cell>
          <cell r="N30">
            <v>1166.6666666666667</v>
          </cell>
          <cell r="O30">
            <v>-25627.333333333332</v>
          </cell>
        </row>
        <row r="31">
          <cell r="B31" t="str">
            <v xml:space="preserve">  Audit Fee</v>
          </cell>
          <cell r="G31">
            <v>1228</v>
          </cell>
          <cell r="I31">
            <v>1227</v>
          </cell>
          <cell r="J31">
            <v>1250</v>
          </cell>
          <cell r="K31">
            <v>23</v>
          </cell>
          <cell r="M31">
            <v>8594</v>
          </cell>
          <cell r="N31">
            <v>8750</v>
          </cell>
          <cell r="O31">
            <v>156</v>
          </cell>
        </row>
        <row r="32">
          <cell r="B32" t="str">
            <v xml:space="preserve">  Bank Commission</v>
          </cell>
          <cell r="G32">
            <v>1943</v>
          </cell>
          <cell r="I32">
            <v>3764</v>
          </cell>
          <cell r="J32">
            <v>2250</v>
          </cell>
          <cell r="K32">
            <v>-1514</v>
          </cell>
          <cell r="M32">
            <v>15712</v>
          </cell>
          <cell r="N32">
            <v>15750</v>
          </cell>
          <cell r="O32">
            <v>38</v>
          </cell>
        </row>
        <row r="33">
          <cell r="B33" t="str">
            <v xml:space="preserve">  Advertising &amp; Publicity</v>
          </cell>
          <cell r="G33">
            <v>1125</v>
          </cell>
          <cell r="I33">
            <v>1125</v>
          </cell>
          <cell r="J33">
            <v>1125</v>
          </cell>
          <cell r="K33">
            <v>0</v>
          </cell>
          <cell r="M33">
            <v>7875</v>
          </cell>
          <cell r="N33">
            <v>7875</v>
          </cell>
          <cell r="O33">
            <v>0</v>
          </cell>
        </row>
        <row r="34">
          <cell r="B34" t="str">
            <v xml:space="preserve">  Travel</v>
          </cell>
          <cell r="G34">
            <v>944</v>
          </cell>
          <cell r="I34">
            <v>823</v>
          </cell>
          <cell r="J34">
            <v>2000</v>
          </cell>
          <cell r="K34">
            <v>1177</v>
          </cell>
          <cell r="M34">
            <v>8910</v>
          </cell>
          <cell r="N34">
            <v>14000</v>
          </cell>
          <cell r="O34">
            <v>5090</v>
          </cell>
        </row>
        <row r="35">
          <cell r="B35" t="str">
            <v xml:space="preserve">  Entertaining</v>
          </cell>
          <cell r="G35">
            <v>1877</v>
          </cell>
          <cell r="I35">
            <v>488</v>
          </cell>
          <cell r="J35">
            <v>1250</v>
          </cell>
          <cell r="K35">
            <v>762</v>
          </cell>
          <cell r="M35">
            <v>15398</v>
          </cell>
          <cell r="N35">
            <v>8750</v>
          </cell>
          <cell r="O35">
            <v>-6648</v>
          </cell>
        </row>
        <row r="36">
          <cell r="B36" t="str">
            <v xml:space="preserve">  Laboratory / Quality Control</v>
          </cell>
          <cell r="G36">
            <v>1473</v>
          </cell>
          <cell r="I36">
            <v>1610</v>
          </cell>
          <cell r="J36">
            <v>1500</v>
          </cell>
          <cell r="K36">
            <v>-110</v>
          </cell>
          <cell r="M36">
            <v>10515</v>
          </cell>
          <cell r="N36">
            <v>10500</v>
          </cell>
          <cell r="O36">
            <v>-15</v>
          </cell>
        </row>
        <row r="37">
          <cell r="B37" t="str">
            <v xml:space="preserve">  Credit Insurance</v>
          </cell>
          <cell r="G37">
            <v>6604</v>
          </cell>
          <cell r="I37">
            <v>6228</v>
          </cell>
          <cell r="J37">
            <v>9087.2779250916556</v>
          </cell>
          <cell r="K37">
            <v>2859.2779250916556</v>
          </cell>
          <cell r="M37">
            <v>54245</v>
          </cell>
          <cell r="N37">
            <v>60752.19028807812</v>
          </cell>
          <cell r="O37">
            <v>6507.1902880781199</v>
          </cell>
        </row>
        <row r="38">
          <cell r="B38" t="str">
            <v xml:space="preserve">  Motor Vehicle Lease</v>
          </cell>
          <cell r="G38">
            <v>2542</v>
          </cell>
          <cell r="I38">
            <v>2501</v>
          </cell>
          <cell r="J38">
            <v>2666.6666666666665</v>
          </cell>
          <cell r="K38">
            <v>165.66666666666652</v>
          </cell>
          <cell r="M38">
            <v>18510</v>
          </cell>
          <cell r="N38">
            <v>18666.666666666668</v>
          </cell>
          <cell r="O38">
            <v>156.66666666666788</v>
          </cell>
        </row>
        <row r="39">
          <cell r="B39" t="str">
            <v xml:space="preserve">  Staff Recruitment</v>
          </cell>
          <cell r="G39">
            <v>0</v>
          </cell>
          <cell r="I39">
            <v>0</v>
          </cell>
          <cell r="J39">
            <v>250</v>
          </cell>
          <cell r="K39">
            <v>250</v>
          </cell>
          <cell r="M39">
            <v>3450</v>
          </cell>
          <cell r="N39">
            <v>1750</v>
          </cell>
          <cell r="O39">
            <v>-1700</v>
          </cell>
        </row>
        <row r="40">
          <cell r="B40" t="str">
            <v xml:space="preserve">  Training</v>
          </cell>
          <cell r="G40">
            <v>1250</v>
          </cell>
          <cell r="I40">
            <v>1250</v>
          </cell>
          <cell r="J40">
            <v>1250</v>
          </cell>
          <cell r="K40">
            <v>0</v>
          </cell>
          <cell r="M40">
            <v>8750</v>
          </cell>
          <cell r="N40">
            <v>8750</v>
          </cell>
          <cell r="O40">
            <v>0</v>
          </cell>
        </row>
        <row r="41">
          <cell r="B41" t="str">
            <v xml:space="preserve">  Health &amp; Safety</v>
          </cell>
          <cell r="G41">
            <v>413</v>
          </cell>
          <cell r="I41">
            <v>1311</v>
          </cell>
          <cell r="J41">
            <v>333.33333333333331</v>
          </cell>
          <cell r="K41">
            <v>-977.66666666666674</v>
          </cell>
          <cell r="M41">
            <v>4548</v>
          </cell>
          <cell r="N41">
            <v>2333.3333333333335</v>
          </cell>
          <cell r="O41">
            <v>-2214.6666666666665</v>
          </cell>
        </row>
        <row r="42">
          <cell r="B42" t="str">
            <v xml:space="preserve">  P/L on Exchange Rates</v>
          </cell>
          <cell r="G42">
            <v>0</v>
          </cell>
          <cell r="H42">
            <v>3</v>
          </cell>
          <cell r="I42">
            <v>4606</v>
          </cell>
          <cell r="K42">
            <v>-4606</v>
          </cell>
          <cell r="M42">
            <v>-1354</v>
          </cell>
          <cell r="N42">
            <v>0</v>
          </cell>
          <cell r="O42">
            <v>1354</v>
          </cell>
        </row>
        <row r="43">
          <cell r="B43" t="str">
            <v xml:space="preserve">  Smoothing adjustment</v>
          </cell>
          <cell r="G43">
            <v>-3557</v>
          </cell>
          <cell r="I43">
            <v>11384</v>
          </cell>
          <cell r="J43">
            <v>11384.092550326997</v>
          </cell>
          <cell r="K43">
            <v>9.2550326997297816E-2</v>
          </cell>
          <cell r="M43">
            <v>43402</v>
          </cell>
          <cell r="N43">
            <v>43401.852848121634</v>
          </cell>
          <cell r="O43">
            <v>-0.14715187836554833</v>
          </cell>
        </row>
        <row r="44">
          <cell r="C44" t="str">
            <v>Total £</v>
          </cell>
          <cell r="G44">
            <v>111748</v>
          </cell>
          <cell r="I44">
            <v>135873</v>
          </cell>
          <cell r="J44">
            <v>126838.2995684671</v>
          </cell>
          <cell r="K44">
            <v>-9034.7004315328959</v>
          </cell>
          <cell r="M44">
            <v>807317</v>
          </cell>
          <cell r="N44">
            <v>848420.0600328804</v>
          </cell>
          <cell r="O44">
            <v>41103.060032880399</v>
          </cell>
        </row>
        <row r="46">
          <cell r="C46" t="str">
            <v>Total to Schedule 1 £'000</v>
          </cell>
          <cell r="G46">
            <v>112</v>
          </cell>
          <cell r="I46">
            <v>136</v>
          </cell>
          <cell r="J46">
            <v>127</v>
          </cell>
          <cell r="K46">
            <v>-9</v>
          </cell>
          <cell r="M46">
            <v>807</v>
          </cell>
          <cell r="N46">
            <v>848</v>
          </cell>
          <cell r="O46">
            <v>41</v>
          </cell>
        </row>
        <row r="48">
          <cell r="C48" t="str">
            <v>Depreciation to Schedule 2  £'000</v>
          </cell>
          <cell r="G48">
            <v>1</v>
          </cell>
          <cell r="I48">
            <v>1</v>
          </cell>
          <cell r="J48">
            <v>1</v>
          </cell>
          <cell r="K48">
            <v>0</v>
          </cell>
          <cell r="M48">
            <v>4</v>
          </cell>
          <cell r="N48">
            <v>7</v>
          </cell>
          <cell r="O48">
            <v>3</v>
          </cell>
        </row>
        <row r="51">
          <cell r="J51" t="str">
            <v>Schedule - 1b</v>
          </cell>
        </row>
        <row r="52">
          <cell r="B52">
            <v>1</v>
          </cell>
          <cell r="C52" t="str">
            <v>Under provision June corr Jul</v>
          </cell>
        </row>
      </sheetData>
      <sheetData sheetId="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 Keys"/>
      <sheetName val="s1"/>
      <sheetName val="s 1a"/>
      <sheetName val="s 1b"/>
      <sheetName val="s 1c"/>
      <sheetName val="WB WORK"/>
      <sheetName val="Macros"/>
    </sheetNames>
    <sheetDataSet>
      <sheetData sheetId="0"/>
      <sheetData sheetId="1"/>
      <sheetData sheetId="2"/>
      <sheetData sheetId="3">
        <row r="4">
          <cell r="H4" t="str">
            <v>Jan</v>
          </cell>
        </row>
        <row r="6">
          <cell r="B6" t="str">
            <v xml:space="preserve">  Redundancy</v>
          </cell>
          <cell r="H6">
            <v>0</v>
          </cell>
        </row>
        <row r="7">
          <cell r="B7" t="str">
            <v xml:space="preserve">  Salaries</v>
          </cell>
          <cell r="H7">
            <v>15836.09312375256</v>
          </cell>
        </row>
        <row r="8">
          <cell r="B8" t="str">
            <v xml:space="preserve">  Directors Remuneration</v>
          </cell>
          <cell r="H8">
            <v>10700.370520000002</v>
          </cell>
        </row>
        <row r="9">
          <cell r="B9" t="str">
            <v xml:space="preserve">  Incentive</v>
          </cell>
          <cell r="H9">
            <v>1333.3333333333333</v>
          </cell>
        </row>
        <row r="10">
          <cell r="B10" t="str">
            <v xml:space="preserve">  National Insurance</v>
          </cell>
          <cell r="H10">
            <v>2770.107346400328</v>
          </cell>
        </row>
        <row r="11">
          <cell r="B11" t="str">
            <v xml:space="preserve">  Company Pension Scheme</v>
          </cell>
          <cell r="H11">
            <v>4901.4335687793009</v>
          </cell>
        </row>
        <row r="12">
          <cell r="B12" t="str">
            <v xml:space="preserve">  Sickness Insurance</v>
          </cell>
          <cell r="H12">
            <v>1375</v>
          </cell>
        </row>
        <row r="13">
          <cell r="B13" t="str">
            <v xml:space="preserve">  Telephone &amp; Postage</v>
          </cell>
          <cell r="H13">
            <v>1512.5</v>
          </cell>
        </row>
        <row r="14">
          <cell r="B14" t="str">
            <v xml:space="preserve">  Printing &amp; Stationery</v>
          </cell>
          <cell r="H14">
            <v>750</v>
          </cell>
        </row>
        <row r="15">
          <cell r="B15" t="str">
            <v xml:space="preserve">  Insurance</v>
          </cell>
          <cell r="H15">
            <v>10833.333333333334</v>
          </cell>
        </row>
        <row r="16">
          <cell r="B16" t="str">
            <v xml:space="preserve">  Motor Car Running Expenses</v>
          </cell>
          <cell r="H16">
            <v>1000</v>
          </cell>
        </row>
        <row r="17">
          <cell r="B17" t="str">
            <v xml:space="preserve">  Motor Car Depreciation</v>
          </cell>
          <cell r="H17">
            <v>0</v>
          </cell>
        </row>
        <row r="18">
          <cell r="B18" t="str">
            <v xml:space="preserve">  Canteen</v>
          </cell>
          <cell r="H18">
            <v>666.66666666666663</v>
          </cell>
        </row>
        <row r="19">
          <cell r="B19" t="str">
            <v xml:space="preserve">  AAMRA</v>
          </cell>
          <cell r="H19">
            <v>208.33333333333334</v>
          </cell>
        </row>
        <row r="20">
          <cell r="B20" t="str">
            <v xml:space="preserve">  Subs &amp; Donations</v>
          </cell>
          <cell r="H20">
            <v>166.66666666666666</v>
          </cell>
        </row>
        <row r="21">
          <cell r="B21" t="str">
            <v xml:space="preserve">  Subsistence</v>
          </cell>
          <cell r="H21">
            <v>125</v>
          </cell>
        </row>
        <row r="22">
          <cell r="B22" t="str">
            <v xml:space="preserve">  Gifts</v>
          </cell>
          <cell r="H22">
            <v>250</v>
          </cell>
        </row>
        <row r="23">
          <cell r="B23" t="str">
            <v xml:space="preserve">  Miscellaneous Sun Trade</v>
          </cell>
          <cell r="H23">
            <v>416.66666666666669</v>
          </cell>
        </row>
        <row r="24">
          <cell r="B24" t="str">
            <v xml:space="preserve">  Office Equipment Rental / Maintenance</v>
          </cell>
          <cell r="H24">
            <v>1500</v>
          </cell>
        </row>
        <row r="25">
          <cell r="B25" t="str">
            <v xml:space="preserve">  Office Equipment Depreciation</v>
          </cell>
          <cell r="H25">
            <v>911.46546875000013</v>
          </cell>
        </row>
        <row r="26">
          <cell r="B26" t="str">
            <v xml:space="preserve">  Professional Charges</v>
          </cell>
          <cell r="H26">
            <v>166.66666666666666</v>
          </cell>
        </row>
        <row r="27">
          <cell r="B27" t="str">
            <v xml:space="preserve">  Audit Fee</v>
          </cell>
          <cell r="H27">
            <v>1125</v>
          </cell>
        </row>
        <row r="28">
          <cell r="B28" t="str">
            <v xml:space="preserve">  Bank Commission</v>
          </cell>
          <cell r="H28">
            <v>1000</v>
          </cell>
        </row>
        <row r="29">
          <cell r="B29" t="str">
            <v xml:space="preserve">  Travel / Ent. ( Non Sales )</v>
          </cell>
        </row>
        <row r="30">
          <cell r="D30" t="str">
            <v xml:space="preserve">                   - Home</v>
          </cell>
          <cell r="H30">
            <v>500</v>
          </cell>
        </row>
        <row r="31">
          <cell r="D31" t="str">
            <v xml:space="preserve">                   - Overseas</v>
          </cell>
          <cell r="H31">
            <v>0</v>
          </cell>
        </row>
        <row r="32">
          <cell r="B32" t="str">
            <v xml:space="preserve">  Laboratory / Quality Control</v>
          </cell>
          <cell r="H32">
            <v>1000</v>
          </cell>
        </row>
        <row r="33">
          <cell r="B33" t="str">
            <v xml:space="preserve">  Credit Insurance</v>
          </cell>
          <cell r="H33">
            <v>5603.8748803382205</v>
          </cell>
        </row>
        <row r="34">
          <cell r="B34" t="str">
            <v xml:space="preserve">  Motor Vehicle Lease</v>
          </cell>
          <cell r="H34">
            <v>2333.3333333333335</v>
          </cell>
        </row>
        <row r="35">
          <cell r="B35" t="str">
            <v xml:space="preserve">  Staff Recruitment</v>
          </cell>
          <cell r="H35">
            <v>250</v>
          </cell>
        </row>
        <row r="36">
          <cell r="B36" t="str">
            <v xml:space="preserve">  Training</v>
          </cell>
          <cell r="H36">
            <v>416.66666666666669</v>
          </cell>
        </row>
        <row r="37">
          <cell r="B37" t="str">
            <v xml:space="preserve">  Health &amp; Safety</v>
          </cell>
          <cell r="H37">
            <v>416.66666666666669</v>
          </cell>
        </row>
        <row r="38">
          <cell r="B38" t="str">
            <v xml:space="preserve">  Smoothing adjustment</v>
          </cell>
          <cell r="H38">
            <v>4572.1053331236617</v>
          </cell>
        </row>
        <row r="39">
          <cell r="C39" t="str">
            <v>Total £</v>
          </cell>
          <cell r="H39">
            <v>72641.283574477406</v>
          </cell>
        </row>
        <row r="41">
          <cell r="C41" t="str">
            <v>Total to Schedule 1 £'000</v>
          </cell>
          <cell r="H41">
            <v>73</v>
          </cell>
        </row>
        <row r="43">
          <cell r="C43" t="str">
            <v>Depreciation to Schedule 2  £'000</v>
          </cell>
          <cell r="H43">
            <v>1</v>
          </cell>
        </row>
        <row r="47">
          <cell r="B47" t="str">
            <v>Schedule - 1b</v>
          </cell>
        </row>
      </sheetData>
      <sheetData sheetId="4"/>
      <sheetData sheetId="5"/>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Projekt"/>
      <sheetName val="Kaavio1"/>
      <sheetName val="Kaavio2"/>
      <sheetName val="O&amp;M"/>
      <sheetName val="energy prices"/>
      <sheetName val="Taul1"/>
      <sheetName val="energy balance_TOT"/>
      <sheetName val="energy balance_BIRKA"/>
      <sheetName val="production"/>
      <sheetName val="capacity"/>
      <sheetName val="electricity"/>
      <sheetName val="fuels"/>
      <sheetName val="production cost"/>
      <sheetName val="summar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Front page"/>
      <sheetName val="Index"/>
      <sheetName val="1. Trading &gt;&gt;"/>
      <sheetName val="Summary income statements &gt;&gt;"/>
      <sheetName val="Consolidated IS"/>
      <sheetName val="Consolidated IS (CC)"/>
      <sheetName val="QoE summary"/>
      <sheetName val="Project Alpha pro forma"/>
      <sheetName val="Regional IS &gt;&gt;"/>
      <sheetName val="EMEA PnL"/>
      <sheetName val="Americas PnL"/>
      <sheetName val="APAC PnL"/>
      <sheetName val="Central PnL"/>
      <sheetName val="RTM Regional trends"/>
      <sheetName val="Alloc. of panelshare&amp;incentives"/>
      <sheetName val="Regional IS (CC) &gt;&gt;"/>
      <sheetName val="EMEA PnL (CC)"/>
      <sheetName val="Americas PnL (CC)"/>
      <sheetName val="APAC PnL (CC)"/>
      <sheetName val="RTM Regional trends (CC)"/>
      <sheetName val="Alloc. of panelshare&amp;incent CC"/>
      <sheetName val="Revenue and GP breakdowns &gt;&gt;"/>
      <sheetName val="Reported currency &gt;&gt;"/>
      <sheetName val="Revenue by product and region"/>
      <sheetName val="Revenue and GP by region"/>
      <sheetName val="Revenue by customer and region"/>
      <sheetName val="Project revenue &amp; GP by region"/>
      <sheetName val="Project rev. &amp; GP by top cust."/>
      <sheetName val="Reconciliation of FY18 GP"/>
      <sheetName val="Cohort analysis"/>
      <sheetName val="Constant currency &gt;&gt;"/>
      <sheetName val="Rev. by prod. and region (CC)"/>
      <sheetName val="Revenue and GP by region (CC)"/>
      <sheetName val="Rev. by cust. &amp; region (CC)"/>
      <sheetName val="Project rev. &amp; GP by reg. (CC)"/>
      <sheetName val="Proj. rev.&amp;GP by top cust (CC)"/>
      <sheetName val="Reconciliation of FY18 GP (CC)"/>
      <sheetName val="Cohort analysis (CC)"/>
      <sheetName val="FX &gt;&gt;"/>
      <sheetName val="Revenue by region and currency"/>
      <sheetName val="Panel share by region and CUR"/>
      <sheetName val="Incentives by region and CUR"/>
      <sheetName val="Other trading data &gt;&gt;"/>
      <sheetName val="Headcount by function"/>
      <sheetName val="Opex by function"/>
      <sheetName val="Revenue and completes"/>
      <sheetName val="Revenue and completes (CC)"/>
      <sheetName val="Long-term gross completes"/>
      <sheetName val="Long-term revenue"/>
      <sheetName val="External supply"/>
      <sheetName val="Reconciliation &gt;&gt;"/>
      <sheetName val="Reconciliation of detailed data"/>
      <sheetName val="Recon. of detailed data (CC)"/>
      <sheetName val="2. Balance sheet &gt;&gt;"/>
      <sheetName val="Summary BS"/>
      <sheetName val="Reported to adjusted NWC"/>
      <sheetName val="Monthly BS"/>
      <sheetName val="Monthly NWC"/>
      <sheetName val="Monthly CF"/>
      <sheetName val="Balance sheet breakdowns &gt;&gt;"/>
      <sheetName val="Fixed Assets"/>
      <sheetName val="Other assets &amp; Liabilities"/>
      <sheetName val="Accounts receivable ageing"/>
    </sheetNames>
    <sheetDataSet>
      <sheetData sheetId="0">
        <row r="3">
          <cell r="D3" t="str">
            <v>Project Seattl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PL_Fortum only"/>
      <sheetName val="BS change Q2 excl Gr adjs"/>
      <sheetName val="BS change Q2"/>
      <sheetName val="IS + BS_Q2"/>
      <sheetName val="IS + BS_accumulated"/>
      <sheetName val="IS + BS_Q1"/>
      <sheetName val="Financial items"/>
      <sheetName val="Cash flow_breakdown"/>
      <sheetName val="Cash flow_total"/>
    </sheetNames>
    <sheetDataSet>
      <sheetData sheetId="0"/>
      <sheetData sheetId="1"/>
      <sheetData sheetId="2"/>
      <sheetData sheetId="3"/>
      <sheetData sheetId="4"/>
      <sheetData sheetId="5"/>
      <sheetData sheetId="6"/>
      <sheetData sheetId="7"/>
      <sheetData sheetId="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Б1"/>
      <sheetName val="XLR_NoRangeSheet"/>
      <sheetName val="Oper,SG&amp;A"/>
      <sheetName val="Read me first"/>
      <sheetName val="Лист2"/>
      <sheetName val="Costs"/>
      <sheetName val="P&amp;L"/>
      <sheetName val="Assumptions"/>
      <sheetName val="Cash cost"/>
      <sheetName val="Anlagevermögen"/>
      <sheetName val="Планы"/>
      <sheetName val="A-20"/>
      <sheetName val="PYTB"/>
      <sheetName val="Cost 99v98"/>
      <sheetName val="config"/>
      <sheetName val="Original Andrew___Data"/>
      <sheetName val="B11"/>
      <sheetName val="UnadjBS"/>
      <sheetName val="Selling data"/>
      <sheetName val="Print Calc"/>
      <sheetName val="Инструкции"/>
      <sheetName val="Pbs_Wbs_ATC"/>
      <sheetName val="Production_Ref Q-1-3"/>
      <sheetName val="Форма2"/>
      <sheetName val="База"/>
      <sheetName val="Взз"/>
      <sheetName val="CPI"/>
    </sheetNames>
    <sheetDataSet>
      <sheetData sheetId="0" refreshError="1"/>
      <sheetData sheetId="1" refreshError="1">
        <row r="6">
          <cell r="B6" t="str">
            <v>за станом на  01.07.2005р.</v>
          </cell>
        </row>
        <row r="7">
          <cell r="B7" t="str">
            <v>за сiчень-червень  2005р.</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nnattavuus"/>
      <sheetName val="depreciation"/>
      <sheetName val="Tariffit"/>
    </sheetNames>
    <sheetDataSet>
      <sheetData sheetId="0"/>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Rap.A0"/>
      <sheetName val="Rap.A01"/>
      <sheetName val="Rap.A02"/>
      <sheetName val="Rap.A03"/>
      <sheetName val="Rap.A04"/>
      <sheetName val="Rap.A05"/>
      <sheetName val="Rap.A06"/>
      <sheetName val="Rap.A07"/>
      <sheetName val="Rap.A08"/>
      <sheetName val="Rap.A09"/>
      <sheetName val="Rap.A10"/>
      <sheetName val="Rap.A11"/>
      <sheetName val="Rap.A12"/>
      <sheetName val="Rap.A13"/>
      <sheetName val="Rap.A14"/>
      <sheetName val="Rap_A13"/>
      <sheetName val="P&amp;H Data"/>
      <sheetName val="Groups"/>
      <sheetName val="TABLE"/>
      <sheetName val="Scenarios"/>
      <sheetName val="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
      <sheetName val="TransLetterS"/>
      <sheetName val="IndexS"/>
      <sheetName val="CheckS"/>
      <sheetName val="AbbreviationS"/>
      <sheetName val="Sheet12S"/>
      <sheetName val="Sheet8S"/>
      <sheetName val="Sheet4S"/>
      <sheetName val="Sheet0"/>
      <sheetName val="Sheet01S"/>
      <sheetName val="Revenue by product &amp; customer"/>
    </sheetNames>
    <sheetDataSet>
      <sheetData sheetId="0"/>
      <sheetData sheetId="1"/>
      <sheetData sheetId="2"/>
      <sheetData sheetId="3"/>
      <sheetData sheetId="4"/>
      <sheetData sheetId="5"/>
      <sheetData sheetId="6"/>
      <sheetData sheetId="7"/>
      <sheetData sheetId="8">
        <row r="13">
          <cell r="M13" t="str">
            <v>REST_WORLD</v>
          </cell>
        </row>
      </sheetData>
      <sheetData sheetId="9"/>
      <sheetData sheetId="1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_SLS"/>
    </sheetNames>
    <definedNames>
      <definedName name="Run_Markets"/>
    </defined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Falcon"/>
      <sheetName val="FalconMarketExpectations"/>
      <sheetName val="FalconDCF"/>
      <sheetName val="BU Debt"/>
      <sheetName val="Falcon DCF_inputs"/>
      <sheetName val="FalconValMatrix"/>
      <sheetName val="__FDSCACHE__"/>
      <sheetName val="FalconSummary"/>
      <sheetName val="FalconSOTP"/>
      <sheetName val="Falcon+BearSOTP"/>
      <sheetName val="CoverFalcon+Bear"/>
      <sheetName val="PrintManagerCode"/>
      <sheetName val="FalconUnits"/>
      <sheetName val="FalconManagement"/>
      <sheetName val="Falcon+Bear"/>
      <sheetName val="Reconc"/>
      <sheetName val="BB Proforma EPS"/>
      <sheetName val="BB Proforma ROCE"/>
      <sheetName val="BB 50% HEat"/>
      <sheetName val="BB Credit Stats"/>
      <sheetName val="BB Impact on Figaro"/>
      <sheetName val="CoverFalcon+Tiger"/>
      <sheetName val="Falcon+Tiger"/>
      <sheetName val="CoverFalcon+Susanna"/>
      <sheetName val="FalconContribution"/>
      <sheetName val="Falcon+Susanna"/>
      <sheetName val="CoverFalcon+Trondheim"/>
      <sheetName val="Trondheim Assumptions"/>
      <sheetName val="Trondheim Impact"/>
      <sheetName val="Falcon+Trondheim"/>
      <sheetName val="CoverFalcon+Bear+Trondheim"/>
      <sheetName val="Trondheim Assumptions (2)"/>
      <sheetName val="Falcon+Bear+Trondheim"/>
      <sheetName val="Old Pages"/>
      <sheetName val="Falcon DCF_inputs Oil"/>
      <sheetName val="FalconDCF Oil"/>
      <sheetName val="Falcon DCF_inputs Rest"/>
      <sheetName val="FalconDCF Rest"/>
      <sheetName val="CS Pages (2)"/>
      <sheetName val="CS Pages"/>
      <sheetName val="BB Credit Stats (2)"/>
      <sheetName val="Reconciliation"/>
    </sheetNames>
    <sheetDataSet>
      <sheetData sheetId="0"/>
      <sheetData sheetId="1"/>
      <sheetData sheetId="2"/>
      <sheetData sheetId="3"/>
      <sheetData sheetId="4" refreshError="1">
        <row r="12">
          <cell r="AB12">
            <v>0.1084</v>
          </cell>
        </row>
      </sheetData>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at"/>
      <sheetName val="Intäkt"/>
      <sheetName val="IntäkterKostnader"/>
      <sheetName val="Intäkt KW 2000"/>
      <sheetName val="Intäkt förd månad"/>
      <sheetName val="Frekvens"/>
      <sheetName val="Indata frekv"/>
      <sheetName val="bu_vert"/>
    </sheetNames>
    <sheetDataSet>
      <sheetData sheetId="0" refreshError="1"/>
      <sheetData sheetId="1" refreshError="1"/>
      <sheetData sheetId="2" refreshError="1"/>
      <sheetData sheetId="3" refreshError="1"/>
      <sheetData sheetId="4" refreshError="1"/>
      <sheetData sheetId="5" refreshError="1"/>
      <sheetData sheetId="6" refreshError="1">
        <row r="1">
          <cell r="G1" t="str">
            <v>1,0366</v>
          </cell>
        </row>
      </sheetData>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IS"/>
      <sheetName val="Check"/>
      <sheetName val="Source data"/>
      <sheetName val="IS - Group"/>
      <sheetName val="IS - Whales"/>
      <sheetName val="Americas PnL"/>
      <sheetName val="EMEA PnL"/>
      <sheetName val="APAC PnL"/>
      <sheetName val="Central PnL"/>
      <sheetName val="IS Monthly rate"/>
      <sheetName val="Mapping File"/>
      <sheetName val="Rev 2016"/>
      <sheetName val="Rev 2017"/>
      <sheetName val="Rev 2018"/>
      <sheetName val="Rev Dec18"/>
      <sheetName val="Rev Combined"/>
      <sheetName val="Completes Source"/>
      <sheetName val="Mgmt P&amp;L (Core CC)"/>
      <sheetName val="Mgmt P&amp;L (Core)"/>
      <sheetName val="Revenue and completes"/>
      <sheetName val="Cust from rev file"/>
      <sheetName val="Opex by function"/>
      <sheetName val="PwC analysis"/>
      <sheetName val="Report P&amp;L"/>
      <sheetName val="Rev by Channel"/>
      <sheetName val="Rev per complete"/>
      <sheetName val="Completes by channel"/>
      <sheetName val="Completes per region"/>
      <sheetName val="Revenue bridges"/>
      <sheetName val="Product Split"/>
      <sheetName val="Customers"/>
      <sheetName val="Top 15 customers"/>
      <sheetName val="Churn Graph"/>
      <sheetName val="Sheet1"/>
      <sheetName val="EMEA"/>
      <sheetName val="Americas"/>
      <sheetName val="APAC"/>
      <sheetName val="Gro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SA DIR 2GF"/>
      <sheetName val="UPSA DIR VGF"/>
      <sheetName val="UPSA COMKT"/>
      <sheetName val="PHARMA DIR"/>
      <sheetName val="PHARMA COMKT UGF"/>
      <sheetName val="PHARMA COMKT EGF"/>
      <sheetName val="BALDOLI"/>
      <sheetName val="DATABASEPLACS"/>
    </sheetNames>
    <definedNames>
      <definedName name="S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TOTAL DIRECT"/>
      <sheetName val="U1 FGF"/>
      <sheetName val="G1 FGF"/>
      <sheetName val="A1 FGF"/>
      <sheetName val="P1 FGF"/>
      <sheetName val="P5 FGF"/>
      <sheetName val="TOTAL COMKT"/>
      <sheetName val="COMKT UPSA"/>
      <sheetName val="COMKT PHARMA UGF"/>
      <sheetName val="COMKT PHARMA EGF"/>
      <sheetName val="BRIDGE VS PRIOR PROJECTION"/>
      <sheetName val="BRIDGE VS BUDGET"/>
      <sheetName val="BRIDGE VS PRIOR YEAR"/>
      <sheetName val="OTHERS @ 4582"/>
      <sheetName val="HEDGE VAR"/>
      <sheetName val="BRIDGE"/>
      <sheetName val="ADJ Bridge"/>
      <sheetName val="Bridge in Progress"/>
      <sheetName val="Template"/>
      <sheetName val="mega"/>
      <sheetName val="Module6"/>
      <sheetName val="Module1"/>
      <sheetName val="Module3"/>
      <sheetName val="Module4"/>
      <sheetName val="Module2"/>
      <sheetName val="Module5"/>
      <sheetName val="Module7"/>
      <sheetName val="Module8"/>
      <sheetName val="Module9"/>
      <sheetName val="Module10"/>
      <sheetName val="Module11"/>
      <sheetName val="Module12"/>
      <sheetName val="Module13"/>
      <sheetName val="Module14"/>
      <sheetName val="P&amp;L sub 8"/>
    </sheetNames>
    <definedNames>
      <definedName name="stampa"/>
    </definedNames>
    <sheetDataSet>
      <sheetData sheetId="0"/>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2 PL_Fortum only"/>
      <sheetName val="BS change Q2 excl Gr adjs"/>
      <sheetName val="BS change Q2"/>
      <sheetName val="IS + BS_Q2"/>
      <sheetName val="IS + BS_accumulated"/>
      <sheetName val="IS + BS_Q1"/>
      <sheetName val="Financial items"/>
      <sheetName val="Cash flow_breakdown"/>
      <sheetName val="Cash flow_total"/>
    </sheetNames>
    <sheetDataSet>
      <sheetData sheetId="0"/>
      <sheetData sheetId="1"/>
      <sheetData sheetId="2"/>
      <sheetData sheetId="3"/>
      <sheetData sheetId="4"/>
      <sheetData sheetId="5"/>
      <sheetData sheetId="6"/>
      <sheetData sheetId="7"/>
      <sheetData sheetId="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
      <sheetName val="CFsum"/>
      <sheetName val="Ellevio"/>
      <sheetName val="&gt;&gt;Assumptions&gt;&gt;"/>
      <sheetName val="GlobAss"/>
      <sheetName val="NonTBAss"/>
      <sheetName val="TBAss"/>
      <sheetName val="&gt;&gt;Calcs&gt;&gt;"/>
      <sheetName val="Debt"/>
      <sheetName val="Calc"/>
      <sheetName val="Ops"/>
      <sheetName val="Statements"/>
      <sheetName val="ValNew"/>
      <sheetName val="Val"/>
      <sheetName val="&gt;&gt;RegCalcs&gt;&gt;"/>
      <sheetName val="NRAV"/>
      <sheetName val="RegCapex"/>
      <sheetName val="CCapex"/>
      <sheetName val="CapComp"/>
      <sheetName val="RRAV"/>
      <sheetName val="&gt;&gt;Input&gt;&gt;"/>
      <sheetName val="Source"/>
      <sheetName val="CostBase"/>
      <sheetName val="RR"/>
      <sheetName val="RegAsset"/>
      <sheetName val="TK"/>
      <sheetName val="EK"/>
    </sheetNames>
    <sheetDataSet>
      <sheetData sheetId="0"/>
      <sheetData sheetId="1"/>
      <sheetData sheetId="2"/>
      <sheetData sheetId="3"/>
      <sheetData sheetId="4"/>
      <sheetData sheetId="5">
        <row r="10">
          <cell r="E10">
            <v>0.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Light"/>
    </sheetNames>
    <sheetDataSet>
      <sheetData sheetId="0">
        <row r="36">
          <cell r="U36">
            <v>9.1156000000000001E-2</v>
          </cell>
        </row>
        <row r="110">
          <cell r="C110">
            <v>1</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99"/>
      <sheetName val="STRAT"/>
      <sheetName val="Ratios"/>
      <sheetName val="SS GROUP"/>
      <sheetName val="1997-2005"/>
      <sheetName val="KONTASE"/>
      <sheetName val="KONTULO"/>
      <sheetName val="data for pics"/>
      <sheetName val="Scen BE 25_10"/>
      <sheetName val="SS GROUP + SE PA AB"/>
      <sheetName val="SS GROUP + SE PA AB spc"/>
      <sheetName val="Ratios +SE PA AB"/>
      <sheetName val="GROUP + SE 1997-2005"/>
      <sheetName val="F effect"/>
      <sheetName val="GROUP + SE 1997-2005 (2)"/>
      <sheetName val="data for pics +SE PA AB"/>
      <sheetName val="Graphs"/>
      <sheetName val="VBM-sheet"/>
      <sheetName val="ACCOUNT"/>
      <sheetName val="CASH FLOW"/>
      <sheetName val="VALUE SENSITIVITY"/>
      <sheetName val="Scen 1.3 B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Pricing"/>
      <sheetName val="Reply sheet"/>
      <sheetName val="File Upload"/>
      <sheetName val="VM"/>
      <sheetName val="Ref_General"/>
      <sheetName val="Buisness Pipeline"/>
      <sheetName val="FollowUp"/>
      <sheetName val="Pfizer"/>
      <sheetName val="Enterprise"/>
    </sheetNames>
    <sheetDataSet>
      <sheetData sheetId="0"/>
      <sheetData sheetId="1"/>
      <sheetData sheetId="2"/>
      <sheetData sheetId="3"/>
      <sheetData sheetId="4"/>
      <sheetData sheetId="5"/>
      <sheetData sheetId="6">
        <row r="2">
          <cell r="K2" t="str">
            <v>Unknown</v>
          </cell>
        </row>
        <row r="3">
          <cell r="K3" t="str">
            <v>Bone/Osteoporosis</v>
          </cell>
        </row>
        <row r="4">
          <cell r="K4" t="str">
            <v>Cardiology/Vascular</v>
          </cell>
        </row>
        <row r="5">
          <cell r="K5" t="str">
            <v>Cosmetics</v>
          </cell>
        </row>
        <row r="6">
          <cell r="K6" t="str">
            <v>Dental and Oral Health</v>
          </cell>
        </row>
        <row r="7">
          <cell r="K7" t="str">
            <v>Dermatology/Plastic Surgery</v>
          </cell>
        </row>
        <row r="8">
          <cell r="K8" t="str">
            <v>Endocrinology</v>
          </cell>
        </row>
        <row r="9">
          <cell r="K9" t="str">
            <v>Epidemiology</v>
          </cell>
        </row>
        <row r="10">
          <cell r="K10" t="str">
            <v>Gastroenterology</v>
          </cell>
        </row>
        <row r="11">
          <cell r="K11" t="str">
            <v>Genetic Disease</v>
          </cell>
        </row>
        <row r="12">
          <cell r="K12" t="str">
            <v>Hematology</v>
          </cell>
        </row>
        <row r="13">
          <cell r="K13" t="str">
            <v>Hepatology</v>
          </cell>
        </row>
        <row r="14">
          <cell r="K14" t="str">
            <v>Immunology/Infectious Diseases</v>
          </cell>
        </row>
        <row r="15">
          <cell r="K15" t="str">
            <v>Musculoskeletal/Sports Medicine</v>
          </cell>
        </row>
        <row r="16">
          <cell r="K16" t="str">
            <v>Nephrology/Urology</v>
          </cell>
        </row>
        <row r="17">
          <cell r="K17" t="str">
            <v>Neurology</v>
          </cell>
        </row>
        <row r="18">
          <cell r="K18" t="str">
            <v>Nutrition and Weight Loss</v>
          </cell>
        </row>
        <row r="19">
          <cell r="K19" t="str">
            <v>Obstetrics/Gynecology</v>
          </cell>
        </row>
        <row r="20">
          <cell r="K20" t="str">
            <v>Oncology</v>
          </cell>
        </row>
        <row r="21">
          <cell r="K21" t="str">
            <v>Ophthalmology</v>
          </cell>
        </row>
        <row r="22">
          <cell r="K22" t="str">
            <v>Otolaryngology</v>
          </cell>
        </row>
        <row r="23">
          <cell r="K23" t="str">
            <v>Pediatrics/neonatology</v>
          </cell>
        </row>
        <row r="24">
          <cell r="K24" t="str">
            <v>Pharmacology/Toxicology</v>
          </cell>
        </row>
        <row r="25">
          <cell r="K25" t="str">
            <v>Podiatry/Chiropody</v>
          </cell>
        </row>
        <row r="26">
          <cell r="K26" t="str">
            <v>Psychiatry/Psychology</v>
          </cell>
        </row>
        <row r="27">
          <cell r="K27" t="str">
            <v>Pulmonary/Respiratory Diseases</v>
          </cell>
        </row>
        <row r="28">
          <cell r="K28" t="str">
            <v>Rheumatology</v>
          </cell>
        </row>
        <row r="29">
          <cell r="K29" t="str">
            <v>Sleep Disorders</v>
          </cell>
        </row>
        <row r="30">
          <cell r="K30" t="str">
            <v>Trauma/Emergency Medicine</v>
          </cell>
        </row>
        <row r="31">
          <cell r="K31" t="str">
            <v>Vaccines</v>
          </cell>
        </row>
        <row r="32">
          <cell r="K32" t="str">
            <v>Other</v>
          </cell>
        </row>
      </sheetData>
      <sheetData sheetId="7"/>
      <sheetData sheetId="8"/>
      <sheetData sheetId="9"/>
      <sheetData sheetId="10"/>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 Description"/>
      <sheetName val="Legend"/>
      <sheetName val="Names"/>
      <sheetName val="Dashboard"/>
      <sheetName val="Portfolio Outputs"/>
      <sheetName val="Scenario Manager"/>
      <sheetName val="Inputs - NTB"/>
      <sheetName val="Inputs - TB"/>
      <sheetName val="1"/>
      <sheetName val="2"/>
      <sheetName val="3"/>
      <sheetName val="4"/>
      <sheetName val="5"/>
      <sheetName val="6"/>
      <sheetName val="Macros"/>
      <sheetName val="Financial Overview IM"/>
    </sheetNames>
    <sheetDataSet>
      <sheetData sheetId="0" refreshError="1"/>
      <sheetData sheetId="1" refreshError="1"/>
      <sheetData sheetId="2" refreshError="1"/>
      <sheetData sheetId="3">
        <row r="20">
          <cell r="F20">
            <v>1000</v>
          </cell>
        </row>
      </sheetData>
      <sheetData sheetId="4">
        <row r="26">
          <cell r="J26">
            <v>12.660591880962365</v>
          </cell>
        </row>
      </sheetData>
      <sheetData sheetId="5" refreshError="1"/>
      <sheetData sheetId="6" refreshError="1"/>
      <sheetData sheetId="7" refreshError="1"/>
      <sheetData sheetId="8" refreshError="1"/>
      <sheetData sheetId="9">
        <row r="1">
          <cell r="A1" t="str">
            <v>Nygårdsfjellet</v>
          </cell>
        </row>
      </sheetData>
      <sheetData sheetId="10">
        <row r="1">
          <cell r="A1" t="str">
            <v>Solberg</v>
          </cell>
        </row>
      </sheetData>
      <sheetData sheetId="11">
        <row r="1">
          <cell r="A1" t="str">
            <v>Ånstadblåheia</v>
          </cell>
        </row>
      </sheetData>
      <sheetData sheetId="12">
        <row r="1">
          <cell r="A1" t="str">
            <v>Sorfjord</v>
          </cell>
        </row>
      </sheetData>
      <sheetData sheetId="13">
        <row r="1">
          <cell r="A1" t="str">
            <v>Sävar</v>
          </cell>
        </row>
      </sheetData>
      <sheetData sheetId="14">
        <row r="1">
          <cell r="A1" t="str">
            <v>Kalax</v>
          </cell>
        </row>
      </sheetData>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 volumes"/>
      <sheetName val="Data"/>
      <sheetName val="Energyreport 05"/>
      <sheetName val="Moneyreport 05"/>
      <sheetName val="Energyreport 05 08"/>
      <sheetName val="Moneyreport 05 08"/>
      <sheetName val="Fixed costs monthly"/>
      <sheetName val="Transmission_costs"/>
      <sheetName val="Transmission_prices"/>
      <sheetName val="Spot_prices"/>
      <sheetName val="Parameters"/>
      <sheetName val="Capacities"/>
      <sheetName val="Fixed"/>
      <sheetName val="Variable"/>
      <sheetName val="Fuel_prices"/>
      <sheetName val="Fuel_shares"/>
      <sheetName val="Fuel_factors"/>
      <sheetName val="Taxes"/>
      <sheetName val="Näkymäproseduuri"/>
      <sheetName val="Module1"/>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by currency"/>
      <sheetName val="Rev by currency (2)"/>
      <sheetName val="Rev by currency (3)"/>
      <sheetName val="Panel Share by currency"/>
      <sheetName val="Panel Share by currency (2)"/>
      <sheetName val="Panel Share by currency (3)"/>
      <sheetName val="Source &gt;"/>
      <sheetName val="Total Revenue"/>
      <sheetName val="Total rev"/>
      <sheetName val="FX Rates"/>
      <sheetName val="Total Panelshare"/>
      <sheetName val="Total panel share"/>
      <sheetName val="YTD18 Nov"/>
      <sheetName val="2017"/>
      <sheetName val="PanelShare"/>
      <sheetName val="PanelShareAccruals"/>
      <sheetName val="Cutover"/>
      <sheetName val="PanelShare 2017"/>
      <sheetName val="Project Seattle_Currency Analy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statements"/>
      <sheetName val="Uncertainties"/>
      <sheetName val="DropDowns"/>
    </sheetNames>
    <sheetDataSet>
      <sheetData sheetId="0" refreshError="1"/>
      <sheetData sheetId="1" refreshError="1"/>
      <sheetData sheetId="2">
        <row r="1">
          <cell r="A1" t="str">
            <v>Factual Misstatement</v>
          </cell>
        </row>
        <row r="2">
          <cell r="A2" t="str">
            <v>Projected Misstatement</v>
          </cell>
        </row>
        <row r="3">
          <cell r="A3" t="str">
            <v>Judgemental Misstatement</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TULOSLASKELMA"/>
      <sheetName val="VASTAAVAA"/>
      <sheetName val="VASTATTAVAA"/>
      <sheetName val="LISÄTIEDOT-SÄHKÖ"/>
      <sheetName val="LISÄTIEDOT-MAAKAASU"/>
      <sheetName val="TARKISTUS"/>
      <sheetName val="FactSet Info"/>
    </sheetNames>
    <sheetDataSet>
      <sheetData sheetId="0">
        <row r="33">
          <cell r="B33">
            <v>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ed Misstatements"/>
      <sheetName val="Uncorrected Misstatements"/>
      <sheetName val="DropDowns"/>
      <sheetName val="Other misstatements"/>
      <sheetName val="Guidance - Other misstatements"/>
      <sheetName val="Sheet1"/>
    </sheetNames>
    <sheetDataSet>
      <sheetData sheetId="0"/>
      <sheetData sheetId="1"/>
      <sheetData sheetId="2">
        <row r="8">
          <cell r="A8" t="str">
            <v xml:space="preserve">Yes </v>
          </cell>
        </row>
        <row r="9">
          <cell r="A9" t="str">
            <v>No</v>
          </cell>
        </row>
      </sheetData>
      <sheetData sheetId="3"/>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Прил 1"/>
      <sheetName val="Прил. 1.1."/>
      <sheetName val="УЗ-21"/>
      <sheetName val="УЗ-21(1кв)"/>
      <sheetName val="УЗ-21(1кв)факт"/>
      <sheetName val="УЗ-21(2кв)"/>
      <sheetName val="УЗ-21(3кв)"/>
      <sheetName val="УЗ-21(4кв)"/>
      <sheetName val="УЗ-22"/>
      <sheetName val="УЗ-22(1кв)"/>
      <sheetName val="УЗ-22(2кв)"/>
      <sheetName val="УЗ-22(3кв)"/>
      <sheetName val="УЗ-22(4кв)"/>
      <sheetName val="УЗ-23"/>
      <sheetName val="УЗ-24"/>
      <sheetName val="УЗ-25"/>
      <sheetName val="УЗ-26"/>
      <sheetName val="УЗ-26 (1)"/>
      <sheetName val="УЗ-26 (2)"/>
      <sheetName val="УЗ-26 (3)"/>
      <sheetName val="УЗ-26 (4)"/>
      <sheetName val="УЗ-27"/>
      <sheetName val="УЗ-27 (1)"/>
      <sheetName val="УЗ-27 (2)"/>
      <sheetName val="УЗ-27 (3)"/>
      <sheetName val="УЗ-27 (4)"/>
      <sheetName val="УП-28"/>
      <sheetName val="УП-29"/>
      <sheetName val="УП-30"/>
      <sheetName val="Модуль2"/>
      <sheetName val="УП-32"/>
      <sheetName val="1 кв."/>
      <sheetName val="2 кв."/>
      <sheetName val="3 кв."/>
      <sheetName val="4 кв."/>
      <sheetName val=" год"/>
      <sheetName val="УП 33 свод."/>
      <sheetName val="Факт"/>
      <sheetName val="пл. и факт"/>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Лист2"/>
      <sheetName val="Лист3"/>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Приложение6"/>
      <sheetName val="П-15"/>
      <sheetName val="П-16 "/>
      <sheetName val="П-16-с"/>
      <sheetName val="П-16-м"/>
      <sheetName val="П-17 "/>
      <sheetName val="П-18 "/>
      <sheetName val="П-19 "/>
      <sheetName val="П-20"/>
      <sheetName val="УЗ-21 "/>
      <sheetName val="УП-28 "/>
      <sheetName val="УП-29 "/>
      <sheetName val="УП-30 "/>
      <sheetName val="УП-31"/>
      <sheetName val="УП-32 "/>
      <sheetName val="УП-33"/>
      <sheetName val="УИ-34"/>
      <sheetName val="УИ-34-м"/>
      <sheetName val="УИ-35"/>
      <sheetName val="УИ-36"/>
      <sheetName val="УИ-37"/>
      <sheetName val="УИ-39"/>
      <sheetName val="Лист1 (2)"/>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10"/>
      <sheetName val="11"/>
      <sheetName val="14"/>
      <sheetName val="16"/>
      <sheetName val="18"/>
      <sheetName val="19"/>
      <sheetName val="25"/>
      <sheetName val="22"/>
      <sheetName val="27"/>
      <sheetName val="28"/>
      <sheetName val="3"/>
      <sheetName val="4.1"/>
      <sheetName val="4"/>
      <sheetName val="_FES"/>
      <sheetName val="Лист"/>
      <sheetName val="навигация"/>
      <sheetName val="Т12"/>
      <sheetName val="Т3"/>
      <sheetName val="УФ-53 1кв02 скорр"/>
      <sheetName val="УФ-53 1кв 2002 факт "/>
      <sheetName val="УФ-53 2кв02 скорр"/>
      <sheetName val="УФ-53 3кв02скорр"/>
      <sheetName val="УФ-53 4кв02 скорр"/>
      <sheetName val="УФ-53 2002 всего"/>
      <sheetName val="TEHSHEET"/>
      <sheetName val="Заголовок"/>
      <sheetName val="под кредитное плечо 25%"/>
      <sheetName val="Справочно"/>
      <sheetName val="Инфо"/>
      <sheetName val="СОК накладные (ТК-Бишкек)"/>
      <sheetName val="КТ 13.1.1"/>
      <sheetName val="Списки"/>
      <sheetName val="2013б_п"/>
      <sheetName val="выручка"/>
      <sheetName val="ТМЦ ремонт"/>
      <sheetName val="ремонт"/>
      <sheetName val="пуско-нал"/>
      <sheetName val="ОФ вне смет строек"/>
      <sheetName val="ОФ"/>
      <sheetName val="ОС до 10 тр"/>
      <sheetName val="НИОКР"/>
      <sheetName val="аренда"/>
      <sheetName val="диагностика"/>
      <sheetName val="гостехнадзор"/>
      <sheetName val="лицензии"/>
      <sheetName val="вода"/>
      <sheetName val="охрана окр ср"/>
      <sheetName val="типографские бланки"/>
      <sheetName val="ТМЦ канц"/>
      <sheetName val="командиров"/>
      <sheetName val="спецлитература"/>
      <sheetName val="XLR_NoRangeSheet"/>
      <sheetName val="VLOOKUP"/>
      <sheetName val="INPUTMASTER"/>
      <sheetName val="Sheet2"/>
      <sheetName val="Данные для расчета"/>
      <sheetName val="Справочники"/>
      <sheetName val="SMetstrait"/>
      <sheetName val="2001"/>
      <sheetName val="Ком потери"/>
      <sheetName val="t_Настройки"/>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Ý1.14 ÎÀÎ"/>
      <sheetName val="Ý1.15ÎÀÎ"/>
      <sheetName val="Ý1.14 ÇÝÑ"/>
      <sheetName val="Ý1.14ÖÝÑ"/>
      <sheetName val="Ý1.14ÂÝÑ"/>
      <sheetName val="Ý1.14ÞÝÑ"/>
      <sheetName val="Ý1.15ÇÝÑ"/>
      <sheetName val="Ý1.15ÖÝÑ"/>
      <sheetName val="Ý1.15ÂÝÑ"/>
      <sheetName val="Ý1.15ÞÝÑ"/>
      <sheetName val="1 êâ."/>
      <sheetName val="2 êâ."/>
      <sheetName val="3 êâ."/>
      <sheetName val="4 êâ."/>
      <sheetName val=" ãîä"/>
      <sheetName val="ÓÏ 33 ñâîä."/>
      <sheetName val="Ôàêò"/>
      <sheetName val="ïë. è ôàêò"/>
      <sheetName val="Ìîäóëü2"/>
      <sheetName val="Ìîäóëü1"/>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ИТОГИ  по Н,Р,Э,Q"/>
      <sheetName val="материалы"/>
      <sheetName val="Лист13"/>
      <sheetName val="Выпадающие списки"/>
      <sheetName val="Макет"/>
      <sheetName val="ИТ-бюджет"/>
      <sheetName val="Исходные"/>
      <sheetName val="t_проверки"/>
      <sheetName val="Сценарные условия"/>
      <sheetName val="Список ДЗО"/>
      <sheetName val="3 Программа реализации"/>
      <sheetName val="расходы - ТБР"/>
      <sheetName val="модель - RAB окончат."/>
      <sheetName val="Индексация"/>
      <sheetName val="НВВ - предложение ок."/>
      <sheetName val="Расх. - предложение ок."/>
      <sheetName val="модель - ТБР "/>
      <sheetName val="Расчет расходов RAB окончат. "/>
      <sheetName val="Покупная энергия RAB"/>
      <sheetName val="Расходы - индексация"/>
      <sheetName val="Топливо2009"/>
      <sheetName val="2009"/>
      <sheetName val="T25"/>
      <sheetName val="T31"/>
      <sheetName val="форма-прил к ф№1"/>
      <sheetName val="T0"/>
      <sheetName val="9. Смета затрат"/>
      <sheetName val="11 Прочие_расчет"/>
      <sheetName val="10. БДР"/>
      <sheetName val="на 1 тут"/>
      <sheetName val="1"/>
      <sheetName val="услуги непроизводств."/>
      <sheetName val="экология"/>
      <sheetName val="страховые"/>
      <sheetName val="другие затраты с-ст"/>
      <sheetName val="налоги в с-ст"/>
      <sheetName val="% за кредит"/>
      <sheetName val="поощрение (ДВ)"/>
      <sheetName val="другие из прибыли"/>
      <sheetName val="выпадающие"/>
      <sheetName val="ремонты"/>
      <sheetName val="#ССЫЛКА"/>
      <sheetName val=""/>
      <sheetName val="перечень бизнес-систем"/>
      <sheetName val="перечень ОИК"/>
      <sheetName val="перечень СКО"/>
      <sheetName val="оргструктура"/>
      <sheetName val="InputTI"/>
      <sheetName val="Позиция"/>
      <sheetName val="map_nat"/>
      <sheetName val="map_RPG"/>
      <sheetName val="Profit &amp; Loss Total"/>
      <sheetName val="Контроль"/>
      <sheetName val="Отопление"/>
      <sheetName val="постоянные затраты"/>
      <sheetName val="vec"/>
      <sheetName val="Таб1.1"/>
      <sheetName val="календарный план"/>
      <sheetName val="ПРОГНОЗ_1"/>
      <sheetName val="MTL$-INTER"/>
      <sheetName val="合成単価作成・-BLDG"/>
      <sheetName val="Curves"/>
      <sheetName val="Note"/>
      <sheetName val="共機計算"/>
      <sheetName val="Heads"/>
      <sheetName val="Dbase"/>
      <sheetName val="Tables"/>
      <sheetName val="Page 2"/>
      <sheetName val="共機J"/>
      <sheetName val="Закупки центр"/>
      <sheetName val="БФ-2-8-П"/>
      <sheetName val="БФ-2-13-П"/>
      <sheetName val="РБП"/>
      <sheetName val="ПС рек"/>
      <sheetName val="ПВР_9"/>
      <sheetName val="ЛЭП нов"/>
      <sheetName val="расшифровка"/>
      <sheetName val="Пер-Вл"/>
      <sheetName val="Текущие цены"/>
      <sheetName val="Source"/>
      <sheetName val="эл ст"/>
      <sheetName val="ис.смета"/>
      <sheetName val="Гр5(о)"/>
      <sheetName val="Данные"/>
      <sheetName val="См-2 Шатурс сети  проект работы"/>
      <sheetName val="Макро"/>
      <sheetName val="Технический лист"/>
      <sheetName val="Месяцы"/>
      <sheetName val="17СВОД-ПУ"/>
      <sheetName val="Регионы"/>
      <sheetName val="Олимпстрой декабрь 2010"/>
      <sheetName val="ПП"/>
      <sheetName val="БФ-2-5-П"/>
      <sheetName val="НП-2-12-П"/>
      <sheetName val="1_из"/>
      <sheetName val="2РЗ"/>
      <sheetName val="3конф"/>
      <sheetName val="3_пр"/>
      <sheetName val="4_РЗ"/>
      <sheetName val="5_конф"/>
      <sheetName val="6_НКУ"/>
      <sheetName val="Параметры"/>
      <sheetName val="Таблица А13"/>
      <sheetName val="3оос_новая"/>
      <sheetName val="ТехЭк"/>
      <sheetName val="НВВ утв тарифы"/>
      <sheetName val="ВСПОМОГАТ"/>
      <sheetName val="план 2000"/>
      <sheetName val="SILICATE"/>
      <sheetName val="БДР_классиф-р_чистовой"/>
      <sheetName val="Ед. измер."/>
      <sheetName val="Свод мвз"/>
      <sheetName val="мвз"/>
      <sheetName val="Вып. списки"/>
      <sheetName val="ПФМ"/>
      <sheetName val="Принадлежность"/>
      <sheetName val="ЗАО_н.ит"/>
      <sheetName val="ЗАО_мес"/>
      <sheetName val="Shflu Calc"/>
      <sheetName val="Анализ"/>
      <sheetName val="Main"/>
      <sheetName val="карточка"/>
      <sheetName val="Journals"/>
      <sheetName val="затраты"/>
      <sheetName val="Assumptions"/>
      <sheetName val="Работы "/>
      <sheetName val="Вспомогат."/>
      <sheetName val="баланс СЗАО"/>
      <sheetName val="МЕНЮ"/>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refreshError="1"/>
      <sheetData sheetId="415" refreshError="1"/>
      <sheetData sheetId="4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
    </sheetNames>
    <sheetDataSet>
      <sheetData sheetId="0" refreshError="1">
        <row r="14">
          <cell r="B14">
            <v>2007</v>
          </cell>
        </row>
        <row r="15">
          <cell r="B15">
            <v>2006</v>
          </cell>
        </row>
        <row r="16">
          <cell r="B16">
            <v>2005</v>
          </cell>
        </row>
      </sheetData>
      <sheetData sheetId="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06"/>
      <sheetName val="Valuation"/>
      <sheetName val="Comp"/>
      <sheetName val="Comp1"/>
      <sheetName val="Comp_PIC1"/>
      <sheetName val="Comp_PIC2"/>
      <sheetName val="Comp_PIC3"/>
      <sheetName val="Param"/>
      <sheetName val="Summary"/>
      <sheetName val="STP_Fin_Low"/>
      <sheetName val="STP_Fin_ActFu04"/>
      <sheetName val="STP_Fin_AltCap"/>
      <sheetName val="2004ActFuel"/>
      <sheetName val="LowCost"/>
      <sheetName val="AltCapZones"/>
      <sheetName val="DCF LC"/>
      <sheetName val="DCF AZ"/>
      <sheetName val="DCF AF"/>
      <sheetName val="AF Tariffs &amp; Revenues"/>
      <sheetName val="LC Tariffs &amp; Revenues"/>
      <sheetName val="AZ Tariffs and Revenues"/>
      <sheetName val="WorkCap"/>
      <sheetName val="PPE"/>
      <sheetName val="INV"/>
      <sheetName val="INV_RUB"/>
      <sheetName val="INV_US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 ст"/>
      <sheetName val="Huipun käyttöajat"/>
      <sheetName val="Фин план"/>
    </sheetNames>
    <sheetDataSet>
      <sheetData sheetId="0" refreshError="1">
        <row r="360">
          <cell r="A360" t="str">
            <v>ИТОГО по электростанциям:</v>
          </cell>
          <cell r="B360" t="str">
            <v xml:space="preserve"> </v>
          </cell>
          <cell r="D360">
            <v>1677.5819999999999</v>
          </cell>
          <cell r="E360">
            <v>961.71199999999988</v>
          </cell>
          <cell r="F360">
            <v>609.19800000000009</v>
          </cell>
          <cell r="H360">
            <v>137.38199999999998</v>
          </cell>
          <cell r="J360">
            <v>91.50800000000001</v>
          </cell>
          <cell r="K360">
            <v>1632.64</v>
          </cell>
        </row>
        <row r="368">
          <cell r="A368" t="str">
            <v>Тепловые сети</v>
          </cell>
          <cell r="G368" t="str">
            <v>30,0 км</v>
          </cell>
          <cell r="H368">
            <v>56.85</v>
          </cell>
          <cell r="I368" t="str">
            <v xml:space="preserve"> 22,0км</v>
          </cell>
          <cell r="J368">
            <v>40</v>
          </cell>
          <cell r="K368">
            <v>700</v>
          </cell>
          <cell r="L368" t="str">
            <v>Мосинжстрой</v>
          </cell>
        </row>
        <row r="369">
          <cell r="H369">
            <v>51.3</v>
          </cell>
          <cell r="J369">
            <v>37</v>
          </cell>
          <cell r="L369" t="str">
            <v>Спецстрой РФ</v>
          </cell>
        </row>
      </sheetData>
      <sheetData sheetId="1" refreshError="1"/>
      <sheetData sheetId="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ЕИАС РЭА"/>
      <sheetName val="По Концерну Эксп"/>
      <sheetName val="Белоярская"/>
      <sheetName val="Волгодонская"/>
      <sheetName val="Нововоронежская"/>
      <sheetName val="Билибинская"/>
      <sheetName val="Балаковская"/>
      <sheetName val="Курская"/>
      <sheetName val="Ленинградская"/>
      <sheetName val="Калининская"/>
      <sheetName val="Смоленская"/>
      <sheetName val="Кольская"/>
      <sheetName val="ЦентрАпп"/>
      <sheetName val="Титул"/>
      <sheetName val="Вспом"/>
      <sheetName val="Заголовок"/>
      <sheetName val="Общие"/>
    </sheetNames>
    <sheetDataSet>
      <sheetData sheetId="0" refreshError="1"/>
      <sheetData sheetId="1" refreshError="1">
        <row r="7">
          <cell r="P7">
            <v>1.05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0"/>
      <sheetName val="0.1"/>
      <sheetName val="1"/>
      <sheetName val="2"/>
      <sheetName val="3"/>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По Концерну Эксп"/>
    </sheetNames>
    <sheetDataSet>
      <sheetData sheetId="0" refreshError="1"/>
      <sheetData sheetId="1" refreshError="1"/>
      <sheetData sheetId="2" refreshError="1">
        <row r="10">
          <cell r="A10" t="str">
            <v>ГЭС-1,2  бассейн Онежского озера</v>
          </cell>
        </row>
        <row r="11">
          <cell r="A11" t="str">
            <v>ГЭС-3,4,5,6,7,9,10,14,16 бассейн Белого моря</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1D133D-C8C0-4257-BEC3-6D6941052ACD}">
  <sheetPr>
    <tabColor rgb="FF00B050"/>
  </sheetPr>
  <dimension ref="A1:R52"/>
  <sheetViews>
    <sheetView showGridLines="0" tabSelected="1" zoomScale="80" zoomScaleNormal="80" zoomScaleSheetLayoutView="80" workbookViewId="0"/>
  </sheetViews>
  <sheetFormatPr defaultColWidth="8.6640625" defaultRowHeight="12.75" x14ac:dyDescent="0.2"/>
  <cols>
    <col min="1" max="1" width="50.6640625" style="3" customWidth="1"/>
    <col min="2" max="3" width="12.6640625" style="2" customWidth="1"/>
    <col min="4" max="4" width="1.6640625" style="40" customWidth="1"/>
    <col min="5" max="5" width="12.6640625" style="2" customWidth="1"/>
    <col min="6" max="6" width="1.6640625" style="40" customWidth="1"/>
    <col min="7" max="7" width="12.6640625" style="2" customWidth="1"/>
    <col min="8" max="16384" width="8.6640625" style="3"/>
  </cols>
  <sheetData>
    <row r="1" spans="1:18" s="6" customFormat="1" ht="15" customHeight="1" x14ac:dyDescent="0.2">
      <c r="A1" s="6" t="s">
        <v>40</v>
      </c>
      <c r="B1" s="2"/>
      <c r="C1" s="2"/>
      <c r="D1" s="39"/>
      <c r="E1" s="2"/>
      <c r="F1" s="39"/>
      <c r="G1" s="2" t="s">
        <v>36</v>
      </c>
    </row>
    <row r="2" spans="1:18" ht="15" customHeight="1" x14ac:dyDescent="0.2">
      <c r="D2" s="39"/>
      <c r="F2" s="39"/>
    </row>
    <row r="3" spans="1:18" ht="66" customHeight="1" x14ac:dyDescent="0.2">
      <c r="A3" s="59" t="s">
        <v>48</v>
      </c>
      <c r="B3" s="59"/>
      <c r="C3" s="59"/>
      <c r="D3" s="59"/>
      <c r="E3" s="59"/>
      <c r="F3" s="59"/>
      <c r="G3" s="59"/>
    </row>
    <row r="4" spans="1:18" ht="55.5" customHeight="1" x14ac:dyDescent="0.2">
      <c r="A4" s="59" t="s">
        <v>46</v>
      </c>
      <c r="B4" s="59"/>
      <c r="C4" s="59"/>
      <c r="D4" s="59"/>
      <c r="E4" s="59"/>
      <c r="F4" s="59"/>
      <c r="G4" s="59"/>
    </row>
    <row r="5" spans="1:18" ht="27.6" customHeight="1" x14ac:dyDescent="0.2">
      <c r="A5" s="59" t="s">
        <v>39</v>
      </c>
      <c r="B5" s="59"/>
      <c r="C5" s="59"/>
      <c r="D5" s="59"/>
      <c r="E5" s="59"/>
      <c r="F5" s="59"/>
      <c r="G5" s="59"/>
    </row>
    <row r="6" spans="1:18" ht="26.45" customHeight="1" x14ac:dyDescent="0.2">
      <c r="A6" s="59" t="s">
        <v>41</v>
      </c>
      <c r="B6" s="59"/>
      <c r="C6" s="59"/>
      <c r="D6" s="59"/>
      <c r="E6" s="59"/>
      <c r="F6" s="59"/>
      <c r="G6" s="59"/>
    </row>
    <row r="7" spans="1:18" ht="30" customHeight="1" x14ac:dyDescent="0.2">
      <c r="A7" s="59" t="s">
        <v>49</v>
      </c>
      <c r="B7" s="59"/>
      <c r="C7" s="59"/>
      <c r="D7" s="59"/>
      <c r="E7" s="59"/>
      <c r="F7" s="59"/>
      <c r="G7" s="59"/>
    </row>
    <row r="8" spans="1:18" ht="15" customHeight="1" x14ac:dyDescent="0.2">
      <c r="D8" s="39"/>
      <c r="F8" s="39"/>
    </row>
    <row r="9" spans="1:18" s="2" customFormat="1" ht="68.099999999999994" customHeight="1" thickBot="1" x14ac:dyDescent="0.25">
      <c r="A9" s="4" t="s">
        <v>35</v>
      </c>
      <c r="B9" s="5" t="s">
        <v>45</v>
      </c>
      <c r="C9" s="5" t="s">
        <v>44</v>
      </c>
      <c r="D9" s="41"/>
      <c r="E9" s="5" t="s">
        <v>43</v>
      </c>
      <c r="F9" s="41"/>
      <c r="G9" s="5" t="s">
        <v>30</v>
      </c>
      <c r="H9" s="3"/>
      <c r="I9" s="3"/>
      <c r="J9" s="3"/>
      <c r="K9" s="3"/>
      <c r="L9" s="3"/>
      <c r="M9" s="3"/>
      <c r="N9" s="3"/>
      <c r="O9" s="3"/>
      <c r="P9" s="3"/>
      <c r="Q9" s="3"/>
      <c r="R9" s="3"/>
    </row>
    <row r="10" spans="1:18" s="2" customFormat="1" ht="15" customHeight="1" x14ac:dyDescent="0.2">
      <c r="A10" s="6" t="s">
        <v>17</v>
      </c>
      <c r="D10" s="40"/>
      <c r="F10" s="40"/>
      <c r="H10" s="3"/>
      <c r="I10" s="3"/>
      <c r="J10" s="3"/>
      <c r="K10" s="3"/>
      <c r="L10" s="3"/>
      <c r="M10" s="3"/>
      <c r="N10" s="3"/>
      <c r="O10" s="3"/>
      <c r="P10" s="3"/>
      <c r="Q10" s="3"/>
      <c r="R10" s="3"/>
    </row>
    <row r="11" spans="1:18" s="2" customFormat="1" ht="15" customHeight="1" x14ac:dyDescent="0.2">
      <c r="A11" s="7" t="s">
        <v>0</v>
      </c>
      <c r="B11" s="20">
        <v>0.6</v>
      </c>
      <c r="C11" s="20">
        <v>0</v>
      </c>
      <c r="D11" s="42"/>
      <c r="E11" s="8"/>
      <c r="F11" s="42"/>
      <c r="G11" s="29">
        <v>0.6</v>
      </c>
      <c r="H11" s="3"/>
      <c r="I11" s="3"/>
      <c r="J11" s="3"/>
      <c r="K11" s="3"/>
      <c r="L11" s="3"/>
      <c r="M11" s="3"/>
      <c r="N11" s="3"/>
      <c r="O11" s="3"/>
      <c r="P11" s="3"/>
      <c r="Q11" s="3"/>
      <c r="R11" s="3"/>
    </row>
    <row r="12" spans="1:18" s="2" customFormat="1" ht="15" customHeight="1" x14ac:dyDescent="0.2">
      <c r="A12" s="7" t="s">
        <v>1</v>
      </c>
      <c r="B12" s="20">
        <v>7.2</v>
      </c>
      <c r="C12" s="20">
        <v>-0.9</v>
      </c>
      <c r="D12" s="42"/>
      <c r="E12" s="20"/>
      <c r="F12" s="42"/>
      <c r="G12" s="29">
        <v>6.3</v>
      </c>
      <c r="H12" s="3"/>
      <c r="I12" s="3"/>
      <c r="J12" s="3"/>
      <c r="K12" s="3"/>
      <c r="L12" s="3"/>
      <c r="M12" s="3"/>
      <c r="N12" s="3"/>
      <c r="O12" s="3"/>
      <c r="P12" s="3"/>
      <c r="Q12" s="3"/>
      <c r="R12" s="3"/>
    </row>
    <row r="13" spans="1:18" s="2" customFormat="1" ht="15" customHeight="1" x14ac:dyDescent="0.2">
      <c r="A13" s="7" t="s">
        <v>2</v>
      </c>
      <c r="B13" s="20">
        <v>1.3</v>
      </c>
      <c r="C13" s="20">
        <v>-0.2</v>
      </c>
      <c r="D13" s="42"/>
      <c r="E13" s="20"/>
      <c r="F13" s="42"/>
      <c r="G13" s="29">
        <v>1</v>
      </c>
      <c r="H13" s="3"/>
      <c r="I13" s="3"/>
      <c r="J13" s="3"/>
      <c r="K13" s="3"/>
      <c r="L13" s="3"/>
      <c r="M13" s="3"/>
      <c r="N13" s="3"/>
      <c r="O13" s="3"/>
      <c r="P13" s="3"/>
      <c r="Q13" s="3"/>
      <c r="R13" s="3"/>
    </row>
    <row r="14" spans="1:18" s="2" customFormat="1" ht="15" customHeight="1" x14ac:dyDescent="0.2">
      <c r="A14" s="7" t="s">
        <v>18</v>
      </c>
      <c r="B14" s="20">
        <v>1</v>
      </c>
      <c r="C14" s="20">
        <v>0</v>
      </c>
      <c r="D14" s="42"/>
      <c r="E14" s="20"/>
      <c r="F14" s="42"/>
      <c r="G14" s="29">
        <v>1</v>
      </c>
      <c r="H14" s="3"/>
      <c r="I14" s="3"/>
      <c r="J14" s="3"/>
      <c r="K14" s="3"/>
      <c r="L14" s="3"/>
      <c r="M14" s="3"/>
      <c r="N14" s="3"/>
      <c r="O14" s="3"/>
      <c r="P14" s="3"/>
      <c r="Q14" s="3"/>
      <c r="R14" s="3"/>
    </row>
    <row r="15" spans="1:18" s="2" customFormat="1" ht="15" customHeight="1" x14ac:dyDescent="0.2">
      <c r="A15" s="7" t="s">
        <v>19</v>
      </c>
      <c r="B15" s="20">
        <v>0.6</v>
      </c>
      <c r="C15" s="53">
        <v>-0.4</v>
      </c>
      <c r="D15" s="42"/>
      <c r="E15" s="20"/>
      <c r="F15" s="42"/>
      <c r="G15" s="29">
        <v>0.2</v>
      </c>
      <c r="H15" s="3"/>
      <c r="I15" s="3"/>
      <c r="J15" s="3"/>
      <c r="K15" s="3"/>
      <c r="L15" s="3"/>
      <c r="M15" s="3"/>
      <c r="N15" s="3"/>
      <c r="O15" s="3"/>
      <c r="P15" s="3"/>
      <c r="Q15" s="3"/>
      <c r="R15" s="3"/>
    </row>
    <row r="16" spans="1:18" s="2" customFormat="1" ht="15" customHeight="1" x14ac:dyDescent="0.2">
      <c r="A16" s="7" t="s">
        <v>3</v>
      </c>
      <c r="B16" s="20">
        <v>1.3</v>
      </c>
      <c r="C16" s="20">
        <v>0</v>
      </c>
      <c r="D16" s="42"/>
      <c r="E16" s="20"/>
      <c r="F16" s="42"/>
      <c r="G16" s="29">
        <v>1.3</v>
      </c>
      <c r="H16" s="3"/>
      <c r="I16" s="3"/>
      <c r="J16" s="3"/>
      <c r="K16" s="3"/>
      <c r="L16" s="3"/>
      <c r="M16" s="3"/>
      <c r="N16" s="3"/>
      <c r="O16" s="3"/>
      <c r="P16" s="3"/>
      <c r="Q16" s="3"/>
      <c r="R16" s="3"/>
    </row>
    <row r="17" spans="1:18" s="2" customFormat="1" ht="15" customHeight="1" x14ac:dyDescent="0.2">
      <c r="A17" s="7" t="s">
        <v>20</v>
      </c>
      <c r="B17" s="20">
        <v>5.6</v>
      </c>
      <c r="C17" s="20">
        <v>-0.2</v>
      </c>
      <c r="D17" s="42"/>
      <c r="E17" s="20"/>
      <c r="F17" s="42"/>
      <c r="G17" s="29">
        <v>5.4</v>
      </c>
      <c r="H17" s="3"/>
      <c r="I17" s="3"/>
      <c r="J17" s="3"/>
      <c r="K17" s="3"/>
      <c r="L17" s="3"/>
      <c r="M17" s="3"/>
      <c r="N17" s="3"/>
      <c r="O17" s="3"/>
      <c r="P17" s="3"/>
      <c r="Q17" s="3"/>
      <c r="R17" s="3"/>
    </row>
    <row r="18" spans="1:18" s="2" customFormat="1" ht="15" customHeight="1" thickBot="1" x14ac:dyDescent="0.25">
      <c r="A18" s="9" t="s">
        <v>4</v>
      </c>
      <c r="B18" s="21">
        <v>3.7</v>
      </c>
      <c r="C18" s="21">
        <v>-0.3</v>
      </c>
      <c r="D18" s="43"/>
      <c r="E18" s="21"/>
      <c r="F18" s="43"/>
      <c r="G18" s="30">
        <v>3.4</v>
      </c>
      <c r="H18" s="3"/>
      <c r="I18" s="3"/>
      <c r="J18" s="3"/>
      <c r="K18" s="3"/>
      <c r="L18" s="3"/>
      <c r="M18" s="3"/>
      <c r="N18" s="3"/>
      <c r="O18" s="3"/>
      <c r="P18" s="3"/>
      <c r="Q18" s="3"/>
      <c r="R18" s="3"/>
    </row>
    <row r="19" spans="1:18" s="2" customFormat="1" ht="15" customHeight="1" x14ac:dyDescent="0.2">
      <c r="A19" s="10" t="s">
        <v>5</v>
      </c>
      <c r="B19" s="22">
        <v>21.3</v>
      </c>
      <c r="C19" s="22">
        <v>-2</v>
      </c>
      <c r="D19" s="44"/>
      <c r="E19" s="22"/>
      <c r="F19" s="44"/>
      <c r="G19" s="31">
        <v>19.3</v>
      </c>
      <c r="H19" s="3"/>
      <c r="I19" s="3"/>
      <c r="J19" s="3"/>
      <c r="K19" s="3"/>
      <c r="L19" s="3"/>
      <c r="M19" s="3"/>
      <c r="N19" s="3"/>
      <c r="O19" s="3"/>
      <c r="P19" s="3"/>
      <c r="Q19" s="3"/>
      <c r="R19" s="3"/>
    </row>
    <row r="20" spans="1:18" s="2" customFormat="1" ht="15" customHeight="1" x14ac:dyDescent="0.2">
      <c r="A20" s="7"/>
      <c r="B20" s="20"/>
      <c r="C20" s="20"/>
      <c r="D20" s="42"/>
      <c r="E20" s="20"/>
      <c r="F20" s="42"/>
      <c r="G20" s="29"/>
      <c r="H20" s="3"/>
      <c r="I20" s="3"/>
      <c r="J20" s="3"/>
      <c r="K20" s="3"/>
      <c r="L20" s="3"/>
      <c r="M20" s="3"/>
      <c r="N20" s="3"/>
      <c r="O20" s="3"/>
      <c r="P20" s="3"/>
      <c r="Q20" s="3"/>
      <c r="R20" s="3"/>
    </row>
    <row r="21" spans="1:18" s="2" customFormat="1" ht="15" customHeight="1" x14ac:dyDescent="0.2">
      <c r="A21" s="11" t="s">
        <v>6</v>
      </c>
      <c r="B21" s="20"/>
      <c r="C21" s="20"/>
      <c r="D21" s="42"/>
      <c r="E21" s="20"/>
      <c r="F21" s="42"/>
      <c r="G21" s="29"/>
      <c r="H21" s="3"/>
      <c r="I21" s="3"/>
      <c r="J21" s="3"/>
      <c r="K21" s="3"/>
      <c r="L21" s="3"/>
      <c r="M21" s="3"/>
      <c r="N21" s="3"/>
      <c r="O21" s="3"/>
      <c r="P21" s="3"/>
      <c r="Q21" s="3"/>
      <c r="R21" s="3"/>
    </row>
    <row r="22" spans="1:18" s="2" customFormat="1" ht="15" customHeight="1" x14ac:dyDescent="0.2">
      <c r="A22" s="7" t="s">
        <v>8</v>
      </c>
      <c r="B22" s="23">
        <v>3</v>
      </c>
      <c r="C22" s="23">
        <v>0</v>
      </c>
      <c r="D22" s="45"/>
      <c r="E22" s="23"/>
      <c r="F22" s="45"/>
      <c r="G22" s="32">
        <v>3</v>
      </c>
      <c r="H22" s="3"/>
      <c r="I22" s="3"/>
      <c r="J22" s="3"/>
      <c r="K22" s="3"/>
      <c r="L22" s="3"/>
      <c r="M22" s="3"/>
      <c r="N22" s="3"/>
      <c r="O22" s="3"/>
      <c r="P22" s="3"/>
      <c r="Q22" s="3"/>
      <c r="R22" s="3"/>
    </row>
    <row r="23" spans="1:18" s="2" customFormat="1" ht="15" customHeight="1" x14ac:dyDescent="0.2">
      <c r="A23" s="7" t="s">
        <v>9</v>
      </c>
      <c r="B23" s="23">
        <v>0.1</v>
      </c>
      <c r="C23" s="23">
        <v>0</v>
      </c>
      <c r="D23" s="45"/>
      <c r="E23" s="23"/>
      <c r="F23" s="45"/>
      <c r="G23" s="32">
        <v>0.1</v>
      </c>
      <c r="H23" s="3"/>
      <c r="I23" s="3"/>
      <c r="J23" s="3"/>
      <c r="K23" s="3"/>
      <c r="L23" s="3"/>
      <c r="M23" s="3"/>
      <c r="N23" s="3"/>
      <c r="O23" s="3"/>
      <c r="P23" s="3"/>
      <c r="Q23" s="3"/>
      <c r="R23" s="3"/>
    </row>
    <row r="24" spans="1:18" ht="15" customHeight="1" x14ac:dyDescent="0.2">
      <c r="A24" s="7" t="s">
        <v>29</v>
      </c>
      <c r="B24" s="23">
        <v>6.6</v>
      </c>
      <c r="C24" s="23">
        <v>-1.7</v>
      </c>
      <c r="D24" s="45"/>
      <c r="E24" s="23">
        <v>0</v>
      </c>
      <c r="F24" s="45"/>
      <c r="G24" s="32">
        <v>4.9000000000000004</v>
      </c>
    </row>
    <row r="25" spans="1:18" ht="15" customHeight="1" x14ac:dyDescent="0.2">
      <c r="A25" s="1" t="s">
        <v>33</v>
      </c>
      <c r="B25" s="23">
        <v>10.1</v>
      </c>
      <c r="C25" s="23">
        <v>-1.7</v>
      </c>
      <c r="D25" s="46" t="s">
        <v>31</v>
      </c>
      <c r="E25" s="28">
        <v>-1.9</v>
      </c>
      <c r="F25" s="46" t="s">
        <v>31</v>
      </c>
      <c r="G25" s="32">
        <v>6.4</v>
      </c>
    </row>
    <row r="26" spans="1:18" ht="15" customHeight="1" thickBot="1" x14ac:dyDescent="0.25">
      <c r="A26" s="9" t="s">
        <v>32</v>
      </c>
      <c r="B26" s="21">
        <v>-3.5</v>
      </c>
      <c r="C26" s="21">
        <v>0</v>
      </c>
      <c r="D26" s="43"/>
      <c r="E26" s="21">
        <v>1.9</v>
      </c>
      <c r="F26" s="43"/>
      <c r="G26" s="30">
        <v>-1.5</v>
      </c>
    </row>
    <row r="27" spans="1:18" ht="15" customHeight="1" x14ac:dyDescent="0.2">
      <c r="A27" s="10" t="s">
        <v>7</v>
      </c>
      <c r="B27" s="24">
        <v>9.6999999999999993</v>
      </c>
      <c r="C27" s="24">
        <v>-1.7</v>
      </c>
      <c r="D27" s="47"/>
      <c r="E27" s="24">
        <v>0</v>
      </c>
      <c r="F27" s="47"/>
      <c r="G27" s="33">
        <v>8</v>
      </c>
    </row>
    <row r="28" spans="1:18" ht="15" customHeight="1" thickBot="1" x14ac:dyDescent="0.25">
      <c r="A28" s="9" t="s">
        <v>10</v>
      </c>
      <c r="B28" s="21">
        <v>0.1</v>
      </c>
      <c r="C28" s="21">
        <v>0</v>
      </c>
      <c r="D28" s="43"/>
      <c r="E28" s="21"/>
      <c r="F28" s="43"/>
      <c r="G28" s="30">
        <v>0</v>
      </c>
    </row>
    <row r="29" spans="1:18" ht="15" customHeight="1" x14ac:dyDescent="0.2">
      <c r="A29" s="10" t="s">
        <v>11</v>
      </c>
      <c r="B29" s="24">
        <v>9.8000000000000007</v>
      </c>
      <c r="C29" s="24">
        <v>-1.7</v>
      </c>
      <c r="D29" s="47"/>
      <c r="E29" s="24">
        <v>0</v>
      </c>
      <c r="F29" s="47"/>
      <c r="G29" s="33">
        <v>8.1</v>
      </c>
    </row>
    <row r="30" spans="1:18" ht="15" customHeight="1" x14ac:dyDescent="0.2">
      <c r="A30" s="7" t="s">
        <v>12</v>
      </c>
      <c r="B30" s="25">
        <v>6.2</v>
      </c>
      <c r="C30" s="20">
        <v>-0.2</v>
      </c>
      <c r="D30" s="42"/>
      <c r="E30" s="20"/>
      <c r="F30" s="42"/>
      <c r="G30" s="29">
        <v>6</v>
      </c>
    </row>
    <row r="31" spans="1:18" ht="15" customHeight="1" x14ac:dyDescent="0.2">
      <c r="A31" s="7" t="s">
        <v>13</v>
      </c>
      <c r="B31" s="20">
        <v>1</v>
      </c>
      <c r="C31" s="20">
        <v>0</v>
      </c>
      <c r="D31" s="42"/>
      <c r="E31" s="20"/>
      <c r="F31" s="42"/>
      <c r="G31" s="29">
        <v>1</v>
      </c>
    </row>
    <row r="32" spans="1:18" ht="15" customHeight="1" x14ac:dyDescent="0.2">
      <c r="A32" s="7" t="s">
        <v>14</v>
      </c>
      <c r="B32" s="20">
        <v>0.2</v>
      </c>
      <c r="C32" s="20">
        <v>0</v>
      </c>
      <c r="D32" s="42"/>
      <c r="E32" s="20"/>
      <c r="F32" s="42"/>
      <c r="G32" s="29">
        <v>0.2</v>
      </c>
    </row>
    <row r="33" spans="1:7" ht="15" customHeight="1" thickBot="1" x14ac:dyDescent="0.25">
      <c r="A33" s="9" t="s">
        <v>21</v>
      </c>
      <c r="B33" s="21">
        <v>4.2</v>
      </c>
      <c r="C33" s="21">
        <v>-0.2</v>
      </c>
      <c r="D33" s="43"/>
      <c r="E33" s="21"/>
      <c r="F33" s="43"/>
      <c r="G33" s="30">
        <v>4</v>
      </c>
    </row>
    <row r="34" spans="1:7" ht="15" customHeight="1" x14ac:dyDescent="0.2">
      <c r="A34" s="10" t="s">
        <v>15</v>
      </c>
      <c r="B34" s="24">
        <v>11.5</v>
      </c>
      <c r="C34" s="24">
        <v>-0.3</v>
      </c>
      <c r="D34" s="47"/>
      <c r="E34" s="24"/>
      <c r="F34" s="47"/>
      <c r="G34" s="33">
        <v>11.2</v>
      </c>
    </row>
    <row r="35" spans="1:7" ht="15" customHeight="1" x14ac:dyDescent="0.2">
      <c r="A35" s="12"/>
      <c r="B35" s="26"/>
      <c r="C35" s="24"/>
      <c r="D35" s="47"/>
      <c r="E35" s="24"/>
      <c r="F35" s="47"/>
      <c r="G35" s="33"/>
    </row>
    <row r="36" spans="1:7" ht="15" customHeight="1" thickBot="1" x14ac:dyDescent="0.25">
      <c r="A36" s="13" t="s">
        <v>16</v>
      </c>
      <c r="B36" s="27">
        <v>21.3</v>
      </c>
      <c r="C36" s="27">
        <v>-2</v>
      </c>
      <c r="D36" s="48"/>
      <c r="E36" s="27">
        <v>0</v>
      </c>
      <c r="F36" s="48"/>
      <c r="G36" s="34">
        <v>19.3</v>
      </c>
    </row>
    <row r="37" spans="1:7" ht="15" customHeight="1" x14ac:dyDescent="0.2"/>
    <row r="38" spans="1:7" s="15" customFormat="1" ht="45" customHeight="1" x14ac:dyDescent="0.2">
      <c r="A38" s="60" t="s">
        <v>47</v>
      </c>
      <c r="B38" s="60"/>
      <c r="C38" s="60"/>
      <c r="D38" s="60"/>
      <c r="E38" s="60"/>
      <c r="F38" s="60"/>
      <c r="G38" s="60"/>
    </row>
    <row r="39" spans="1:7" s="15" customFormat="1" ht="30" customHeight="1" x14ac:dyDescent="0.2">
      <c r="A39" s="60" t="s">
        <v>42</v>
      </c>
      <c r="B39" s="60"/>
      <c r="C39" s="60"/>
      <c r="D39" s="60"/>
      <c r="E39" s="60"/>
      <c r="F39" s="60"/>
      <c r="G39" s="60"/>
    </row>
    <row r="40" spans="1:7" ht="15" customHeight="1" x14ac:dyDescent="0.2"/>
    <row r="41" spans="1:7" s="15" customFormat="1" ht="53.25" customHeight="1" thickBot="1" x14ac:dyDescent="0.25">
      <c r="A41" s="19" t="s">
        <v>34</v>
      </c>
      <c r="B41" s="5" t="str">
        <f>B9</f>
        <v>Fortum Group
 31 March 2023</v>
      </c>
      <c r="C41" s="5" t="str">
        <f>C9</f>
        <v xml:space="preserve">Russian operations deconsolidated </v>
      </c>
      <c r="D41" s="41"/>
      <c r="E41" s="5" t="str">
        <f>G9</f>
        <v>Illustrative balance sheet excluding Russia</v>
      </c>
      <c r="F41" s="52"/>
      <c r="G41" s="14"/>
    </row>
    <row r="42" spans="1:7" ht="15" customHeight="1" x14ac:dyDescent="0.2">
      <c r="A42" s="7" t="s">
        <v>22</v>
      </c>
      <c r="B42" s="20">
        <v>6.2</v>
      </c>
      <c r="C42" s="20">
        <v>-0.2</v>
      </c>
      <c r="D42" s="42"/>
      <c r="E42" s="29">
        <v>6</v>
      </c>
      <c r="F42" s="54"/>
    </row>
    <row r="43" spans="1:7" ht="15" customHeight="1" x14ac:dyDescent="0.2">
      <c r="A43" s="7" t="s">
        <v>23</v>
      </c>
      <c r="B43" s="20">
        <v>-3.7</v>
      </c>
      <c r="C43" s="20">
        <v>0.3</v>
      </c>
      <c r="D43" s="42"/>
      <c r="E43" s="29">
        <v>-3.4</v>
      </c>
      <c r="F43" s="54"/>
    </row>
    <row r="44" spans="1:7" ht="15" customHeight="1" x14ac:dyDescent="0.2">
      <c r="A44" s="58" t="s">
        <v>38</v>
      </c>
      <c r="B44" s="20">
        <v>-0.5</v>
      </c>
      <c r="C44" s="20">
        <v>0</v>
      </c>
      <c r="D44" s="42"/>
      <c r="E44" s="29">
        <v>-0.5</v>
      </c>
      <c r="F44" s="54"/>
    </row>
    <row r="45" spans="1:7" ht="15" customHeight="1" x14ac:dyDescent="0.2">
      <c r="A45" s="7" t="s">
        <v>24</v>
      </c>
      <c r="B45" s="20">
        <v>-1.3</v>
      </c>
      <c r="C45" s="20">
        <v>0</v>
      </c>
      <c r="D45" s="42"/>
      <c r="E45" s="29">
        <v>-1.3</v>
      </c>
      <c r="F45" s="54"/>
    </row>
    <row r="46" spans="1:7" ht="15" customHeight="1" x14ac:dyDescent="0.2">
      <c r="A46" s="7" t="s">
        <v>25</v>
      </c>
      <c r="B46" s="20">
        <v>0.2</v>
      </c>
      <c r="C46" s="20">
        <v>0</v>
      </c>
      <c r="D46" s="42"/>
      <c r="E46" s="29">
        <v>0.2</v>
      </c>
      <c r="F46" s="54"/>
    </row>
    <row r="47" spans="1:7" x14ac:dyDescent="0.2">
      <c r="A47" s="57" t="s">
        <v>37</v>
      </c>
      <c r="B47" s="35">
        <v>-1.1000000000000001</v>
      </c>
      <c r="C47" s="35">
        <v>0</v>
      </c>
      <c r="D47" s="49"/>
      <c r="E47" s="36">
        <v>-1.1000000000000001</v>
      </c>
      <c r="F47" s="54"/>
    </row>
    <row r="48" spans="1:7" x14ac:dyDescent="0.2">
      <c r="A48" s="16" t="s">
        <v>26</v>
      </c>
      <c r="B48" s="37">
        <v>0.8</v>
      </c>
      <c r="C48" s="37">
        <v>0.1</v>
      </c>
      <c r="D48" s="50"/>
      <c r="E48" s="38">
        <v>0.9</v>
      </c>
      <c r="F48" s="55"/>
    </row>
    <row r="49" spans="1:6" x14ac:dyDescent="0.2">
      <c r="A49" s="7"/>
      <c r="B49" s="20"/>
      <c r="C49" s="20"/>
      <c r="D49" s="51"/>
      <c r="E49" s="29"/>
      <c r="F49" s="55"/>
    </row>
    <row r="50" spans="1:6" x14ac:dyDescent="0.2">
      <c r="A50" s="11" t="s">
        <v>27</v>
      </c>
      <c r="B50" s="17">
        <v>2.8</v>
      </c>
      <c r="C50" s="17">
        <v>-0.4</v>
      </c>
      <c r="D50" s="51"/>
      <c r="E50" s="18">
        <v>2.4</v>
      </c>
      <c r="F50" s="55"/>
    </row>
    <row r="51" spans="1:6" x14ac:dyDescent="0.2">
      <c r="A51" s="11"/>
      <c r="B51" s="17"/>
      <c r="C51" s="17"/>
      <c r="D51" s="51"/>
      <c r="E51" s="18"/>
      <c r="F51" s="55"/>
    </row>
    <row r="52" spans="1:6" x14ac:dyDescent="0.2">
      <c r="A52" s="11" t="s">
        <v>28</v>
      </c>
      <c r="B52" s="17">
        <v>0.3</v>
      </c>
      <c r="C52" s="17"/>
      <c r="D52" s="51"/>
      <c r="E52" s="18">
        <v>0.4</v>
      </c>
      <c r="F52" s="56"/>
    </row>
  </sheetData>
  <mergeCells count="7">
    <mergeCell ref="A3:G3"/>
    <mergeCell ref="A38:G38"/>
    <mergeCell ref="A39:G39"/>
    <mergeCell ref="A4:G4"/>
    <mergeCell ref="A5:G5"/>
    <mergeCell ref="A7:G7"/>
    <mergeCell ref="A6:G6"/>
  </mergeCells>
  <pageMargins left="0.78740157480314998" right="0.27559055118110198" top="0.511811023622047" bottom="0.35433070866141703" header="0.39370078740157499" footer="0"/>
  <pageSetup paperSize="9" scale="40" orientation="portrait" horizontalDpi="300" verticalDpi="300" r:id="rId1"/>
  <headerFooter alignWithMargins="0">
    <oddHeader>&amp;R&amp;D &amp;T</oddHead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Illustrative balance shee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ndwall Helen</dc:creator>
  <cp:lastModifiedBy>Fagerstrom Linda</cp:lastModifiedBy>
  <dcterms:created xsi:type="dcterms:W3CDTF">2023-05-03T14:23:00Z</dcterms:created>
  <dcterms:modified xsi:type="dcterms:W3CDTF">2023-05-10T10:00: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f45044c0-b6aa-4b2b-834d-65c9ef8bb134_Enabled">
    <vt:lpwstr>true</vt:lpwstr>
  </property>
  <property fmtid="{D5CDD505-2E9C-101B-9397-08002B2CF9AE}" pid="5" name="MSIP_Label_f45044c0-b6aa-4b2b-834d-65c9ef8bb134_SetDate">
    <vt:lpwstr>2023-05-03T14:23:05Z</vt:lpwstr>
  </property>
  <property fmtid="{D5CDD505-2E9C-101B-9397-08002B2CF9AE}" pid="6" name="MSIP_Label_f45044c0-b6aa-4b2b-834d-65c9ef8bb134_Method">
    <vt:lpwstr>Standard</vt:lpwstr>
  </property>
  <property fmtid="{D5CDD505-2E9C-101B-9397-08002B2CF9AE}" pid="7" name="MSIP_Label_f45044c0-b6aa-4b2b-834d-65c9ef8bb134_Name">
    <vt:lpwstr>f45044c0-b6aa-4b2b-834d-65c9ef8bb134</vt:lpwstr>
  </property>
  <property fmtid="{D5CDD505-2E9C-101B-9397-08002B2CF9AE}" pid="8" name="MSIP_Label_f45044c0-b6aa-4b2b-834d-65c9ef8bb134_SiteId">
    <vt:lpwstr>62a9c2c8-8b09-43be-a7fb-9a87875714a9</vt:lpwstr>
  </property>
  <property fmtid="{D5CDD505-2E9C-101B-9397-08002B2CF9AE}" pid="9" name="MSIP_Label_f45044c0-b6aa-4b2b-834d-65c9ef8bb134_ActionId">
    <vt:lpwstr>263bcbc5-c823-47c8-a26a-6028a3bc8347</vt:lpwstr>
  </property>
  <property fmtid="{D5CDD505-2E9C-101B-9397-08002B2CF9AE}" pid="10" name="MSIP_Label_f45044c0-b6aa-4b2b-834d-65c9ef8bb134_ContentBits">
    <vt:lpwstr>0</vt:lpwstr>
  </property>
  <property fmtid="{D5CDD505-2E9C-101B-9397-08002B2CF9AE}" pid="11" name="_AdHocReviewCycleID">
    <vt:i4>-234776898</vt:i4>
  </property>
  <property fmtid="{D5CDD505-2E9C-101B-9397-08002B2CF9AE}" pid="12" name="_NewReviewCycle">
    <vt:lpwstr/>
  </property>
  <property fmtid="{D5CDD505-2E9C-101B-9397-08002B2CF9AE}" pid="13" name="_EmailSubject">
    <vt:lpwstr>Liitteet huomisen tiedotteeseen</vt:lpwstr>
  </property>
  <property fmtid="{D5CDD505-2E9C-101B-9397-08002B2CF9AE}" pid="14" name="_AuthorEmail">
    <vt:lpwstr>Linda.Fagerstrom@fortum.com</vt:lpwstr>
  </property>
  <property fmtid="{D5CDD505-2E9C-101B-9397-08002B2CF9AE}" pid="15" name="_AuthorEmailDisplayName">
    <vt:lpwstr>Fagerstrom Linda</vt:lpwstr>
  </property>
</Properties>
</file>